109</v>
          </cell>
          <cell r="G9830" t="str">
            <v>-</v>
          </cell>
          <cell r="H9830" t="str">
            <v>Other sea and coastal water transport n.e.c.</v>
          </cell>
        </row>
        <row r="9831">
          <cell r="F9831" t="str">
            <v>61109</v>
          </cell>
          <cell r="G9831" t="str">
            <v>-</v>
          </cell>
          <cell r="H9831" t="str">
            <v>Other sea and coastal water transport n.e.c.</v>
          </cell>
        </row>
        <row r="9832">
          <cell r="F9832" t="str">
            <v>61201</v>
          </cell>
          <cell r="G9832" t="str">
            <v>-</v>
          </cell>
          <cell r="H9832" t="str">
            <v>Boat and sampan passenger transport service</v>
          </cell>
        </row>
        <row r="9833">
          <cell r="F9833" t="str">
            <v>61202</v>
          </cell>
          <cell r="G9833" t="str">
            <v>-</v>
          </cell>
          <cell r="H9833" t="str">
            <v>Inland water freight transport service</v>
          </cell>
        </row>
        <row r="9834">
          <cell r="F9834" t="str">
            <v>61202</v>
          </cell>
          <cell r="G9834" t="str">
            <v>-</v>
          </cell>
          <cell r="H9834" t="str">
            <v>Inland water freight transport service</v>
          </cell>
        </row>
        <row r="9835">
          <cell r="F9835" t="str">
            <v>61202</v>
          </cell>
          <cell r="G9835" t="str">
            <v>-</v>
          </cell>
          <cell r="H9835" t="str">
            <v>Inland water freight transport service</v>
          </cell>
        </row>
        <row r="9836">
          <cell r="F9836" t="str">
            <v>61202</v>
          </cell>
          <cell r="G9836" t="str">
            <v>-</v>
          </cell>
          <cell r="H9836" t="str">
            <v>Inland water freight transport service</v>
          </cell>
        </row>
        <row r="9837">
          <cell r="F9837" t="str">
            <v>61202</v>
          </cell>
          <cell r="G9837" t="str">
            <v>-</v>
          </cell>
          <cell r="H9837" t="str">
            <v>Inland water freight transport service</v>
          </cell>
        </row>
        <row r="9838">
          <cell r="F9838" t="str">
            <v>61209</v>
          </cell>
          <cell r="G9838" t="str">
            <v>-</v>
          </cell>
          <cell r="H9838" t="str">
            <v>Other inland water transport n.e.c.</v>
          </cell>
        </row>
        <row r="9839">
          <cell r="F9839" t="str">
            <v>61209</v>
          </cell>
          <cell r="G9839" t="str">
            <v>-</v>
          </cell>
          <cell r="H9839" t="str">
            <v>Other inland water transport n.e.c.</v>
          </cell>
        </row>
        <row r="9840">
          <cell r="F9840" t="str">
            <v>61209</v>
          </cell>
          <cell r="G9840" t="str">
            <v>-</v>
          </cell>
          <cell r="H9840" t="str">
            <v>Other inland water transport n.e.c.</v>
          </cell>
        </row>
        <row r="9841">
          <cell r="F9841" t="str">
            <v>61209</v>
          </cell>
          <cell r="G9841" t="str">
            <v>-</v>
          </cell>
          <cell r="H9841" t="str">
            <v>Other inland water transport n.e.c.</v>
          </cell>
        </row>
        <row r="9842">
          <cell r="F9842" t="str">
            <v>61209</v>
          </cell>
          <cell r="G9842" t="str">
            <v>-</v>
          </cell>
          <cell r="H9842" t="str">
            <v>Other inland water transport n.e.c.</v>
          </cell>
        </row>
        <row r="9843">
          <cell r="F9843" t="str">
            <v>61209</v>
          </cell>
          <cell r="G9843" t="str">
            <v>-</v>
          </cell>
          <cell r="H9843" t="str">
            <v>Other inland water transport n.e.c.</v>
          </cell>
        </row>
        <row r="9844">
          <cell r="F9844" t="str">
            <v>61209</v>
          </cell>
          <cell r="G9844" t="str">
            <v>-</v>
          </cell>
          <cell r="H9844" t="str">
            <v>Other inland water transport n.e.c.</v>
          </cell>
        </row>
        <row r="9845">
          <cell r="F9845" t="str">
            <v>62101</v>
          </cell>
          <cell r="G9845" t="str">
            <v>-</v>
          </cell>
          <cell r="H9845" t="str">
            <v>Passenger airline services - domestic and international</v>
          </cell>
        </row>
        <row r="9846">
          <cell r="F9846" t="str">
            <v>62101</v>
          </cell>
          <cell r="G9846" t="str">
            <v>-</v>
          </cell>
          <cell r="H9846" t="str">
            <v>Passenger airline services - domestic and international</v>
          </cell>
        </row>
        <row r="9847">
          <cell r="F9847" t="str">
            <v>62109</v>
          </cell>
          <cell r="G9847" t="str">
            <v>-</v>
          </cell>
          <cell r="H9847" t="str">
            <v>Other scheduled air transport (e.g    helicopter services) n.e.c</v>
          </cell>
        </row>
        <row r="9848">
          <cell r="F9848" t="str">
            <v>62109</v>
          </cell>
          <cell r="G9848" t="str">
            <v>-</v>
          </cell>
          <cell r="H9848" t="str">
            <v>Other scheduled air transport (e.g    helicopter services) n.e.c</v>
          </cell>
        </row>
        <row r="9849">
          <cell r="F9849" t="str">
            <v>62201</v>
          </cell>
          <cell r="G9849" t="str">
            <v>-</v>
          </cell>
          <cell r="H9849" t="str">
            <v>Rental services of aircraft with or without operator / Aircraft chartering</v>
          </cell>
        </row>
        <row r="9850">
          <cell r="F9850" t="str">
            <v>62209</v>
          </cell>
          <cell r="G9850" t="str">
            <v>-</v>
          </cell>
          <cell r="H9850" t="str">
            <v>Other non-scheduled air transport n.e.c</v>
          </cell>
        </row>
        <row r="9851">
          <cell r="F9851" t="str">
            <v>62209</v>
          </cell>
          <cell r="G9851" t="str">
            <v>-</v>
          </cell>
          <cell r="H9851" t="str">
            <v>Other non-scheduled air transport n.e.c</v>
          </cell>
        </row>
        <row r="9852">
          <cell r="F9852" t="str">
            <v>62209</v>
          </cell>
          <cell r="G9852" t="str">
            <v>-</v>
          </cell>
          <cell r="H9852" t="str">
            <v>Other non-scheduled air transport n.e.c</v>
          </cell>
        </row>
        <row r="9853">
          <cell r="F9853" t="str">
            <v>62209</v>
          </cell>
          <cell r="G9853" t="str">
            <v>-</v>
          </cell>
          <cell r="H9853" t="str">
            <v>Other non-scheduled air transport n.e.c</v>
          </cell>
        </row>
        <row r="9854">
          <cell r="F9854" t="str">
            <v>62209</v>
          </cell>
          <cell r="G9854" t="str">
            <v>-</v>
          </cell>
          <cell r="H9854" t="str">
            <v>Other non-scheduled air transport n.e.c</v>
          </cell>
        </row>
        <row r="9855">
          <cell r="F9855" t="str">
            <v>62209</v>
          </cell>
          <cell r="G9855" t="str">
            <v>-</v>
          </cell>
          <cell r="H9855" t="str">
            <v>Other non-scheduled air transport n.e.c</v>
          </cell>
        </row>
        <row r="9856">
          <cell r="F9856" t="str">
            <v>63011</v>
          </cell>
          <cell r="G9856" t="str">
            <v>-</v>
          </cell>
          <cell r="H9856" t="str">
            <v>Stevedoring services</v>
          </cell>
        </row>
        <row r="9857">
          <cell r="F9857" t="str">
            <v>63011</v>
          </cell>
          <cell r="G9857" t="str">
            <v>-</v>
          </cell>
          <cell r="H9857" t="str">
            <v>Stevedoring services</v>
          </cell>
        </row>
        <row r="9858">
          <cell r="F9858" t="str">
            <v>63019</v>
          </cell>
          <cell r="G9858" t="str">
            <v>-</v>
          </cell>
          <cell r="H9858" t="str">
            <v>Other cargo handling services n.e.c.</v>
          </cell>
        </row>
        <row r="9859">
          <cell r="F9859" t="str">
            <v>63019</v>
          </cell>
          <cell r="G9859" t="str">
            <v>-</v>
          </cell>
          <cell r="H9859" t="str">
            <v>Other cargo handling services n.e.c.</v>
          </cell>
        </row>
        <row r="9860">
          <cell r="F9860" t="str">
            <v>63019</v>
          </cell>
          <cell r="G9860" t="str">
            <v>-</v>
          </cell>
          <cell r="H9860" t="str">
            <v>Other cargo handling services n.e.c.</v>
          </cell>
        </row>
        <row r="9861">
          <cell r="F9861" t="str">
            <v>63019</v>
          </cell>
          <cell r="G9861" t="str">
            <v>-</v>
          </cell>
          <cell r="H9861" t="str">
            <v>Other cargo handling services n.e.c.</v>
          </cell>
        </row>
        <row r="9862">
          <cell r="F9862" t="str">
            <v>63020</v>
          </cell>
          <cell r="G9862" t="str">
            <v>-</v>
          </cell>
          <cell r="H9862" t="str">
            <v>Storage and warehousing service</v>
          </cell>
        </row>
        <row r="9863">
          <cell r="F9863" t="str">
            <v>63020</v>
          </cell>
          <cell r="G9863" t="str">
            <v>-</v>
          </cell>
          <cell r="H9863" t="str">
            <v>Storage and warehousing service</v>
          </cell>
        </row>
        <row r="9864">
          <cell r="F9864" t="str">
            <v>63020</v>
          </cell>
          <cell r="G9864" t="str">
            <v>-</v>
          </cell>
          <cell r="H9864" t="str">
            <v>Storage and warehousing service</v>
          </cell>
        </row>
        <row r="9865">
          <cell r="F9865" t="str">
            <v>63020</v>
          </cell>
          <cell r="G9865" t="str">
            <v>-</v>
          </cell>
          <cell r="H9865" t="str">
            <v>Storage and warehousing service</v>
          </cell>
        </row>
        <row r="9866">
          <cell r="F9866" t="str">
            <v>63031</v>
          </cell>
          <cell r="G9866" t="str">
            <v>-</v>
          </cell>
          <cell r="H9866" t="str">
            <v>Railway operation services</v>
          </cell>
        </row>
        <row r="9867">
          <cell r="F9867" t="str">
            <v>63031</v>
          </cell>
          <cell r="G9867" t="str">
            <v>-</v>
          </cell>
          <cell r="H9867" t="str">
            <v>Railway operation services</v>
          </cell>
        </row>
        <row r="9868">
          <cell r="F9868" t="str">
            <v>63032</v>
          </cell>
          <cell r="G9868" t="str">
            <v>-</v>
          </cell>
          <cell r="H9868" t="str">
            <v>Operation of parking facilities for motor vehicles (Parking lots)</v>
          </cell>
        </row>
        <row r="9869">
          <cell r="F9869" t="str">
            <v>63032</v>
          </cell>
          <cell r="G9869" t="str">
            <v>-</v>
          </cell>
          <cell r="H9869" t="str">
            <v>Operation of parking facilities for motor vehicles (Parking lots)</v>
          </cell>
        </row>
        <row r="9870">
          <cell r="F9870" t="str">
            <v>63032</v>
          </cell>
          <cell r="G9870" t="str">
            <v>-</v>
          </cell>
          <cell r="H9870" t="str">
            <v>Operation of parking facilities for motor vehicles (Parking lots)</v>
          </cell>
        </row>
        <row r="9871">
          <cell r="F9871" t="str">
            <v>63033</v>
          </cell>
          <cell r="G9871" t="str">
            <v>-</v>
          </cell>
          <cell r="H9871" t="str">
            <v>Highway,  bridge and tunnel operation services</v>
          </cell>
        </row>
        <row r="9872">
          <cell r="F9872" t="str">
            <v>63033</v>
          </cell>
          <cell r="G9872" t="str">
            <v>-</v>
          </cell>
          <cell r="H9872" t="str">
            <v>Highway,  bridge and tunnel operation services</v>
          </cell>
        </row>
        <row r="9873">
          <cell r="F9873" t="str">
            <v>63034</v>
          </cell>
          <cell r="G9873" t="str">
            <v>-</v>
          </cell>
          <cell r="H9873" t="str">
            <v>Vessel salvage and refloating services</v>
          </cell>
        </row>
        <row r="9874">
          <cell r="F9874" t="str">
            <v>63035</v>
          </cell>
          <cell r="G9874" t="str">
            <v>-</v>
          </cell>
          <cell r="H9874" t="str">
            <v>Port operation services</v>
          </cell>
        </row>
        <row r="9875">
          <cell r="F9875" t="str">
            <v>63035</v>
          </cell>
          <cell r="G9875" t="str">
            <v>-</v>
          </cell>
          <cell r="H9875" t="str">
            <v>Port operation services</v>
          </cell>
        </row>
        <row r="9876">
          <cell r="F9876" t="str">
            <v>63035</v>
          </cell>
          <cell r="G9876" t="str">
            <v>-</v>
          </cell>
          <cell r="H9876" t="str">
            <v>Port operation services</v>
          </cell>
        </row>
        <row r="9877">
          <cell r="F9877" t="str">
            <v>63035</v>
          </cell>
          <cell r="G9877" t="str">
            <v>-</v>
          </cell>
          <cell r="H9877" t="str">
            <v>Port operation services</v>
          </cell>
        </row>
        <row r="9878">
          <cell r="F9878" t="str">
            <v>63035</v>
          </cell>
          <cell r="G9878" t="str">
            <v>-</v>
          </cell>
          <cell r="H9878" t="str">
            <v>Port operation services</v>
          </cell>
        </row>
        <row r="9879">
          <cell r="F9879" t="str">
            <v>63035</v>
          </cell>
          <cell r="G9879" t="str">
            <v>-</v>
          </cell>
          <cell r="H9879" t="str">
            <v>Port operation services</v>
          </cell>
        </row>
        <row r="9880">
          <cell r="F9880" t="str">
            <v>63035</v>
          </cell>
          <cell r="G9880" t="str">
            <v>-</v>
          </cell>
          <cell r="H9880" t="str">
            <v>Port operation services</v>
          </cell>
        </row>
        <row r="9881">
          <cell r="F9881" t="str">
            <v>63035</v>
          </cell>
          <cell r="G9881" t="str">
            <v>-</v>
          </cell>
          <cell r="H9881" t="str">
            <v>Port operation services</v>
          </cell>
        </row>
        <row r="9882">
          <cell r="F9882" t="str">
            <v>63036</v>
          </cell>
          <cell r="G9882" t="str">
            <v>-</v>
          </cell>
          <cell r="H9882" t="str">
            <v>Airport operation services (excl. cargo handling)</v>
          </cell>
        </row>
        <row r="9883">
          <cell r="F9883" t="str">
            <v>63036</v>
          </cell>
          <cell r="G9883" t="str">
            <v>-</v>
          </cell>
          <cell r="H9883" t="str">
            <v>Airport operation services (excl. cargo handling)</v>
          </cell>
        </row>
        <row r="9884">
          <cell r="F9884" t="str">
            <v>63036</v>
          </cell>
          <cell r="G9884" t="str">
            <v>-</v>
          </cell>
          <cell r="H9884" t="str">
            <v>Airport operation services (excl. cargo handling)</v>
          </cell>
        </row>
        <row r="9885">
          <cell r="F9885" t="str">
            <v>63039</v>
          </cell>
          <cell r="G9885" t="str">
            <v>-</v>
          </cell>
          <cell r="H9885" t="str">
            <v>Other supporting transport activities n.e.c.</v>
          </cell>
        </row>
        <row r="9886">
          <cell r="F9886" t="str">
            <v>63039</v>
          </cell>
          <cell r="G9886" t="str">
            <v>-</v>
          </cell>
          <cell r="H9886" t="str">
            <v>Other supporting transport activities n.e.c.</v>
          </cell>
        </row>
        <row r="9887">
          <cell r="F9887" t="str">
            <v>63039</v>
          </cell>
          <cell r="G9887" t="str">
            <v>-</v>
          </cell>
          <cell r="H9887" t="str">
            <v>Other supporting transport activities n.e.c.</v>
          </cell>
        </row>
        <row r="9888">
          <cell r="F9888" t="str">
            <v>63039</v>
          </cell>
          <cell r="G9888" t="str">
            <v>-</v>
          </cell>
          <cell r="H9888" t="str">
            <v>Other supporting transport activities n.e.c.</v>
          </cell>
        </row>
        <row r="9889">
          <cell r="F9889" t="str">
            <v>63039</v>
          </cell>
          <cell r="G9889" t="str">
            <v>-</v>
          </cell>
          <cell r="H9889" t="str">
            <v>Other supporting transport activities n.e.c.</v>
          </cell>
        </row>
        <row r="9890">
          <cell r="F9890" t="str">
            <v>63039</v>
          </cell>
          <cell r="G9890" t="str">
            <v>-</v>
          </cell>
          <cell r="H9890" t="str">
            <v>Other supporting transport activities n.e.c.</v>
          </cell>
        </row>
        <row r="9891">
          <cell r="F9891" t="str">
            <v>63041</v>
          </cell>
          <cell r="G9891" t="str">
            <v>-</v>
          </cell>
          <cell r="H9891" t="str">
            <v>Travel agency and tour operator services (including tourist guide service)</v>
          </cell>
        </row>
        <row r="9892">
          <cell r="F9892" t="str">
            <v>63041</v>
          </cell>
          <cell r="G9892" t="str">
            <v>-</v>
          </cell>
          <cell r="H9892" t="str">
            <v>Travel agency and tour operator services (including tourist guide service)</v>
          </cell>
        </row>
        <row r="9893">
          <cell r="F9893" t="str">
            <v>63041</v>
          </cell>
          <cell r="G9893" t="str">
            <v>-</v>
          </cell>
          <cell r="H9893" t="str">
            <v>Travel agency and tour operator services (including tourist guide service)</v>
          </cell>
        </row>
        <row r="9894">
          <cell r="F9894" t="str">
            <v>63041</v>
          </cell>
          <cell r="G9894" t="str">
            <v>-</v>
          </cell>
          <cell r="H9894" t="str">
            <v>Travel agency and tour operator services (including tourist guide service)</v>
          </cell>
        </row>
        <row r="9895">
          <cell r="F9895" t="str">
            <v>63042</v>
          </cell>
          <cell r="G9895" t="str">
            <v>-</v>
          </cell>
          <cell r="H9895" t="str">
            <v>Taxi/Limousine booking services</v>
          </cell>
        </row>
        <row r="9896">
          <cell r="F9896" t="str">
            <v>63049</v>
          </cell>
          <cell r="G9896" t="str">
            <v>-</v>
          </cell>
          <cell r="H9896" t="str">
            <v>Other activities of travel agencies and tour operators and tourist assistance activities n.e.c</v>
          </cell>
        </row>
        <row r="9897">
          <cell r="F9897" t="str">
            <v>63049</v>
          </cell>
          <cell r="G9897" t="str">
            <v>-</v>
          </cell>
          <cell r="H9897" t="str">
            <v>Other activities of travel agencies and tour operators and tourist assistance activities n.e.c</v>
          </cell>
        </row>
        <row r="9898">
          <cell r="F9898" t="str">
            <v>63091</v>
          </cell>
          <cell r="G9898" t="str">
            <v>-</v>
          </cell>
          <cell r="H9898" t="str">
            <v>Activities of freight forwarding/forwarding agencies</v>
          </cell>
        </row>
        <row r="9899">
          <cell r="F9899" t="str">
            <v>63091</v>
          </cell>
          <cell r="G9899" t="str">
            <v>-</v>
          </cell>
          <cell r="H9899" t="str">
            <v>Activities of freight forwarding/forwarding agencies</v>
          </cell>
        </row>
        <row r="9900">
          <cell r="F9900" t="str">
            <v>63091</v>
          </cell>
          <cell r="G9900" t="str">
            <v>-</v>
          </cell>
          <cell r="H9900" t="str">
            <v>Activities of freight forwarding/forwarding agencies</v>
          </cell>
        </row>
        <row r="9901">
          <cell r="F9901" t="str">
            <v>63092</v>
          </cell>
          <cell r="G9901" t="str">
            <v>-</v>
          </cell>
          <cell r="H9901" t="str">
            <v>Activities of shipping agencies</v>
          </cell>
        </row>
        <row r="9902">
          <cell r="F9902" t="str">
            <v>63099</v>
          </cell>
          <cell r="G9902" t="str">
            <v>-</v>
          </cell>
          <cell r="H9902" t="str">
            <v>Activities of other transport agencies n.e.c.</v>
          </cell>
        </row>
        <row r="9903">
          <cell r="F9903" t="str">
            <v>63099</v>
          </cell>
          <cell r="G9903" t="str">
            <v>-</v>
          </cell>
          <cell r="H9903" t="str">
            <v>Activities of other transport agencies n.e.c.</v>
          </cell>
        </row>
        <row r="9904">
          <cell r="F9904" t="str">
            <v>64110</v>
          </cell>
          <cell r="G9904" t="str">
            <v>-</v>
          </cell>
          <cell r="H9904" t="str">
            <v>National postal service</v>
          </cell>
        </row>
        <row r="9905">
          <cell r="F9905" t="str">
            <v>64110</v>
          </cell>
          <cell r="G9905" t="str">
            <v>-</v>
          </cell>
          <cell r="H9905" t="str">
            <v>National postal service</v>
          </cell>
        </row>
        <row r="9906">
          <cell r="F9906" t="str">
            <v>64110</v>
          </cell>
          <cell r="G9906" t="str">
            <v>-</v>
          </cell>
          <cell r="H9906" t="str">
            <v>National postal service</v>
          </cell>
        </row>
        <row r="9907">
          <cell r="F9907" t="str">
            <v>64110</v>
          </cell>
          <cell r="G9907" t="str">
            <v>-</v>
          </cell>
          <cell r="H9907" t="str">
            <v>National postal service</v>
          </cell>
        </row>
        <row r="9908">
          <cell r="F9908" t="str">
            <v>64110</v>
          </cell>
          <cell r="G9908" t="str">
            <v>-</v>
          </cell>
          <cell r="H9908" t="str">
            <v>National postal service</v>
          </cell>
        </row>
        <row r="9909">
          <cell r="F9909" t="str">
            <v>64120</v>
          </cell>
          <cell r="G9909" t="str">
            <v>-</v>
          </cell>
          <cell r="H9909" t="str">
            <v>Courier activities other than national post activities</v>
          </cell>
        </row>
        <row r="9910">
          <cell r="F9910" t="str">
            <v>64120</v>
          </cell>
          <cell r="G9910" t="str">
            <v>-</v>
          </cell>
          <cell r="H9910" t="str">
            <v>Courier activities other than national post activities</v>
          </cell>
        </row>
        <row r="9911">
          <cell r="F9911" t="str">
            <v>64120</v>
          </cell>
          <cell r="G9911" t="str">
            <v>-</v>
          </cell>
          <cell r="H9911" t="str">
            <v>Courier activities other than national post activities</v>
          </cell>
        </row>
        <row r="9912">
          <cell r="F9912" t="str">
            <v>64120</v>
          </cell>
          <cell r="G9912" t="str">
            <v>-</v>
          </cell>
          <cell r="H9912" t="str">
            <v>Courier activities other than national post activities</v>
          </cell>
        </row>
        <row r="9913">
          <cell r="F9913" t="str">
            <v>64201</v>
          </cell>
          <cell r="G9913" t="str">
            <v>-</v>
          </cell>
          <cell r="H9913" t="str">
            <v>Telephone services (public and mobile)</v>
          </cell>
        </row>
        <row r="9914">
          <cell r="F9914" t="str">
            <v>64202</v>
          </cell>
          <cell r="G9914" t="str">
            <v>-</v>
          </cell>
          <cell r="H9914" t="str">
            <v>Television and radio transmission services</v>
          </cell>
        </row>
        <row r="9915">
          <cell r="F9915" t="str">
            <v>64202</v>
          </cell>
          <cell r="G9915" t="str">
            <v>-</v>
          </cell>
          <cell r="H9915" t="str">
            <v>Television and radio transmission services</v>
          </cell>
        </row>
        <row r="9916">
          <cell r="F9916" t="str">
            <v>64202</v>
          </cell>
          <cell r="G9916" t="str">
            <v>-</v>
          </cell>
          <cell r="H9916" t="str">
            <v>Television and radio transmission services</v>
          </cell>
        </row>
        <row r="9917">
          <cell r="F9917" t="str">
            <v>64203</v>
          </cell>
          <cell r="G9917" t="str">
            <v>-</v>
          </cell>
          <cell r="H9917" t="str">
            <v>Data communications service (including network operations)</v>
          </cell>
        </row>
        <row r="9918">
          <cell r="F9918" t="str">
            <v>64204</v>
          </cell>
          <cell r="G9918" t="str">
            <v>-</v>
          </cell>
          <cell r="H9918" t="str">
            <v>Paging service</v>
          </cell>
        </row>
        <row r="9919">
          <cell r="F9919" t="str">
            <v>64209</v>
          </cell>
          <cell r="G9919" t="str">
            <v>-</v>
          </cell>
          <cell r="H9919" t="str">
            <v>Other telecommunications services n.e.c.</v>
          </cell>
        </row>
        <row r="9920">
          <cell r="F9920" t="str">
            <v>65110</v>
          </cell>
          <cell r="G9920" t="str">
            <v>-</v>
          </cell>
          <cell r="H9920" t="str">
            <v>Central bank</v>
          </cell>
        </row>
        <row r="9921">
          <cell r="F9921" t="str">
            <v>65110</v>
          </cell>
          <cell r="G9921" t="str">
            <v>-</v>
          </cell>
          <cell r="H9921" t="str">
            <v>Central bank</v>
          </cell>
        </row>
        <row r="9922">
          <cell r="F9922" t="str">
            <v>65110</v>
          </cell>
          <cell r="G9922" t="str">
            <v>-</v>
          </cell>
          <cell r="H9922" t="str">
            <v>Central bank</v>
          </cell>
        </row>
        <row r="9923">
          <cell r="F9923" t="str">
            <v>65110</v>
          </cell>
          <cell r="G9923" t="str">
            <v>-</v>
          </cell>
          <cell r="H9923" t="str">
            <v>Central bank</v>
          </cell>
        </row>
        <row r="9924">
          <cell r="F9924" t="str">
            <v>65110</v>
          </cell>
          <cell r="G9924" t="str">
            <v>-</v>
          </cell>
          <cell r="H9924" t="str">
            <v>Central bank</v>
          </cell>
        </row>
        <row r="9925">
          <cell r="F9925" t="str">
            <v>65110</v>
          </cell>
          <cell r="G9925" t="str">
            <v>-</v>
          </cell>
          <cell r="H9925" t="str">
            <v>Central bank</v>
          </cell>
        </row>
        <row r="9926">
          <cell r="F9926" t="str">
            <v>65110</v>
          </cell>
          <cell r="G9926" t="str">
            <v>-</v>
          </cell>
          <cell r="H9926" t="str">
            <v>Central bank</v>
          </cell>
        </row>
        <row r="9927">
          <cell r="F9927" t="str">
            <v>65110</v>
          </cell>
          <cell r="G9927" t="str">
            <v>-</v>
          </cell>
          <cell r="H9927" t="str">
            <v>Central bank</v>
          </cell>
        </row>
        <row r="9928">
          <cell r="F9928" t="str">
            <v>65110</v>
          </cell>
          <cell r="G9928" t="str">
            <v>-</v>
          </cell>
          <cell r="H9928" t="str">
            <v>Central bank</v>
          </cell>
        </row>
        <row r="9929">
          <cell r="F9929" t="str">
            <v>65191</v>
          </cell>
          <cell r="G9929" t="str">
            <v>-</v>
          </cell>
          <cell r="H9929" t="str">
            <v>Commercial banks</v>
          </cell>
        </row>
        <row r="9930">
          <cell r="F9930" t="str">
            <v>65191</v>
          </cell>
          <cell r="G9930" t="str">
            <v>-</v>
          </cell>
          <cell r="H9930" t="str">
            <v>Commercial banks</v>
          </cell>
        </row>
        <row r="9931">
          <cell r="F9931" t="str">
            <v>65191</v>
          </cell>
          <cell r="G9931" t="str">
            <v>-</v>
          </cell>
          <cell r="H9931" t="str">
            <v>Commercial banks</v>
          </cell>
        </row>
        <row r="9932">
          <cell r="F9932" t="str">
            <v>65191</v>
          </cell>
          <cell r="G9932" t="str">
            <v>-</v>
          </cell>
          <cell r="H9932" t="str">
            <v>Commercial banks</v>
          </cell>
        </row>
        <row r="9933">
          <cell r="F9933" t="str">
            <v>65191</v>
          </cell>
          <cell r="G9933" t="str">
            <v>-</v>
          </cell>
          <cell r="H9933" t="str">
            <v>Commercial banks</v>
          </cell>
        </row>
        <row r="9934">
          <cell r="F9934" t="str">
            <v>65191</v>
          </cell>
          <cell r="G9934" t="str">
            <v>-</v>
          </cell>
          <cell r="H9934" t="str">
            <v>Commercial banks</v>
          </cell>
        </row>
        <row r="9935">
          <cell r="F9935" t="str">
            <v>65191</v>
          </cell>
          <cell r="G9935" t="str">
            <v>-</v>
          </cell>
          <cell r="H9935" t="str">
            <v>Commercial banks</v>
          </cell>
        </row>
        <row r="9936">
          <cell r="F9936" t="str">
            <v>65191</v>
          </cell>
          <cell r="G9936" t="str">
            <v>-</v>
          </cell>
          <cell r="H9936" t="str">
            <v>Commercial banks</v>
          </cell>
        </row>
        <row r="9937">
          <cell r="F9937" t="str">
            <v>65191</v>
          </cell>
          <cell r="G9937" t="str">
            <v>-</v>
          </cell>
          <cell r="H9937" t="str">
            <v>Commercial banks</v>
          </cell>
        </row>
        <row r="9938">
          <cell r="F9938" t="str">
            <v>65191</v>
          </cell>
          <cell r="G9938" t="str">
            <v>-</v>
          </cell>
          <cell r="H9938" t="str">
            <v>Commercial banks</v>
          </cell>
        </row>
        <row r="9939">
          <cell r="F9939" t="str">
            <v>65191</v>
          </cell>
          <cell r="G9939" t="str">
            <v>-</v>
          </cell>
          <cell r="H9939" t="str">
            <v>Commercial banks</v>
          </cell>
        </row>
        <row r="9940">
          <cell r="F9940" t="str">
            <v>65191</v>
          </cell>
          <cell r="G9940" t="str">
            <v>-</v>
          </cell>
          <cell r="H9940" t="str">
            <v>Commercial banks</v>
          </cell>
        </row>
        <row r="9941">
          <cell r="F9941" t="str">
            <v>65192</v>
          </cell>
          <cell r="G9941" t="str">
            <v>-</v>
          </cell>
          <cell r="H9941" t="str">
            <v>Offshore banks</v>
          </cell>
        </row>
        <row r="9942">
          <cell r="F9942" t="str">
            <v>65192</v>
          </cell>
          <cell r="G9942" t="str">
            <v>-</v>
          </cell>
          <cell r="H9942" t="str">
            <v>Offshore banks</v>
          </cell>
        </row>
        <row r="9943">
          <cell r="F9943" t="str">
            <v>65192</v>
          </cell>
          <cell r="G9943" t="str">
            <v>-</v>
          </cell>
          <cell r="H9943" t="str">
            <v>Offshore banks</v>
          </cell>
        </row>
        <row r="9944">
          <cell r="F9944" t="str">
            <v>65192</v>
          </cell>
          <cell r="G9944" t="str">
            <v>-</v>
          </cell>
          <cell r="H9944" t="str">
            <v>Offshore banks</v>
          </cell>
        </row>
        <row r="9945">
          <cell r="F9945" t="str">
            <v>65192</v>
          </cell>
          <cell r="G9945" t="str">
            <v>-</v>
          </cell>
          <cell r="H9945" t="str">
            <v>Offshore banks</v>
          </cell>
        </row>
        <row r="9946">
          <cell r="F9946" t="str">
            <v>65192</v>
          </cell>
          <cell r="G9946" t="str">
            <v>-</v>
          </cell>
          <cell r="H9946" t="str">
            <v>Offshore banks</v>
          </cell>
        </row>
        <row r="9947">
          <cell r="F9947" t="str">
            <v>65192</v>
          </cell>
          <cell r="G9947" t="str">
            <v>-</v>
          </cell>
          <cell r="H9947" t="str">
            <v>Offshore banks</v>
          </cell>
        </row>
        <row r="9948">
          <cell r="F9948" t="str">
            <v>65192</v>
          </cell>
          <cell r="G9948" t="str">
            <v>-</v>
          </cell>
          <cell r="H9948" t="str">
            <v>Offshore banks</v>
          </cell>
        </row>
        <row r="9949">
          <cell r="F9949" t="str">
            <v>65192</v>
          </cell>
          <cell r="G9949" t="str">
            <v>-</v>
          </cell>
          <cell r="H9949" t="str">
            <v>Offshore banks</v>
          </cell>
        </row>
        <row r="9950">
          <cell r="F9950" t="str">
            <v>65192</v>
          </cell>
          <cell r="G9950" t="str">
            <v>-</v>
          </cell>
          <cell r="H9950" t="str">
            <v>Offshore banks</v>
          </cell>
        </row>
        <row r="9951">
          <cell r="F9951" t="str">
            <v>65192</v>
          </cell>
          <cell r="G9951" t="str">
            <v>-</v>
          </cell>
          <cell r="H9951" t="str">
            <v>Offshore banks</v>
          </cell>
        </row>
        <row r="9952">
          <cell r="F9952" t="str">
            <v>65192</v>
          </cell>
          <cell r="G9952" t="str">
            <v>-</v>
          </cell>
          <cell r="H9952" t="str">
            <v>Offshore banks</v>
          </cell>
        </row>
        <row r="9953">
          <cell r="F9953" t="str">
            <v>65193</v>
          </cell>
          <cell r="G9953" t="str">
            <v>-</v>
          </cell>
          <cell r="H9953" t="str">
            <v>Merchant banks</v>
          </cell>
        </row>
        <row r="9954">
          <cell r="F9954" t="str">
            <v>65193</v>
          </cell>
          <cell r="G9954" t="str">
            <v>-</v>
          </cell>
          <cell r="H9954" t="str">
            <v>Merchant banks</v>
          </cell>
        </row>
        <row r="9955">
          <cell r="F9955" t="str">
            <v>65193</v>
          </cell>
          <cell r="G9955" t="str">
            <v>-</v>
          </cell>
          <cell r="H9955" t="str">
            <v>Merchant banks</v>
          </cell>
        </row>
        <row r="9956">
          <cell r="F9956" t="str">
            <v>65193</v>
          </cell>
          <cell r="G9956" t="str">
            <v>-</v>
          </cell>
          <cell r="H9956" t="str">
            <v>Merchant banks</v>
          </cell>
        </row>
        <row r="9957">
          <cell r="F9957" t="str">
            <v>65193</v>
          </cell>
          <cell r="G9957" t="str">
            <v>-</v>
          </cell>
          <cell r="H9957" t="str">
            <v>Merchant banks</v>
          </cell>
        </row>
        <row r="9958">
          <cell r="F9958" t="str">
            <v>65193</v>
          </cell>
          <cell r="G9958" t="str">
            <v>-</v>
          </cell>
          <cell r="H9958" t="str">
            <v>Merchant banks</v>
          </cell>
        </row>
        <row r="9959">
          <cell r="F9959" t="str">
            <v>65193</v>
          </cell>
          <cell r="G9959" t="str">
            <v>-</v>
          </cell>
          <cell r="H9959" t="str">
            <v>Merchant banks</v>
          </cell>
        </row>
        <row r="9960">
          <cell r="F9960" t="str">
            <v>65193</v>
          </cell>
          <cell r="G9960" t="str">
            <v>-</v>
          </cell>
          <cell r="H9960" t="str">
            <v>Merchant banks</v>
          </cell>
        </row>
        <row r="9961">
          <cell r="F9961" t="str">
            <v>65193</v>
          </cell>
          <cell r="G9961" t="str">
            <v>-</v>
          </cell>
          <cell r="H9961" t="str">
            <v>Merchant banks</v>
          </cell>
        </row>
        <row r="9962">
          <cell r="F9962" t="str">
            <v>65193</v>
          </cell>
          <cell r="G9962" t="str">
            <v>-</v>
          </cell>
          <cell r="H9962" t="str">
            <v>Merchant banks</v>
          </cell>
        </row>
        <row r="9963">
          <cell r="F9963" t="str">
            <v>65193</v>
          </cell>
          <cell r="G9963" t="str">
            <v>-</v>
          </cell>
          <cell r="H9963" t="str">
            <v>Merchant banks</v>
          </cell>
        </row>
        <row r="9964">
          <cell r="F9964" t="str">
            <v>65193</v>
          </cell>
          <cell r="G9964" t="str">
            <v>-</v>
          </cell>
          <cell r="H9964" t="str">
            <v>Merchant banks</v>
          </cell>
        </row>
        <row r="9965">
          <cell r="F9965" t="str">
            <v>65194</v>
          </cell>
          <cell r="G9965" t="str">
            <v>-</v>
          </cell>
          <cell r="H9965" t="str">
            <v>Finance companies</v>
          </cell>
        </row>
        <row r="9966">
          <cell r="F9966" t="str">
            <v>65194</v>
          </cell>
          <cell r="G9966" t="str">
            <v>-</v>
          </cell>
          <cell r="H9966" t="str">
            <v>Finance companies</v>
          </cell>
        </row>
        <row r="9967">
          <cell r="F9967" t="str">
            <v>65194</v>
          </cell>
          <cell r="G9967" t="str">
            <v>-</v>
          </cell>
          <cell r="H9967" t="str">
            <v>Finance companies</v>
          </cell>
        </row>
        <row r="9968">
          <cell r="F9968" t="str">
            <v>65194</v>
          </cell>
          <cell r="G9968" t="str">
            <v>-</v>
          </cell>
          <cell r="H9968" t="str">
            <v>Finance companies</v>
          </cell>
        </row>
        <row r="9969">
          <cell r="F9969" t="str">
            <v>65194</v>
          </cell>
          <cell r="G9969" t="str">
            <v>-</v>
          </cell>
          <cell r="H9969" t="str">
            <v>Finance companies</v>
          </cell>
        </row>
        <row r="9970">
          <cell r="F9970" t="str">
            <v>65194</v>
          </cell>
          <cell r="G9970" t="str">
            <v>-</v>
          </cell>
          <cell r="H9970" t="str">
            <v>Finance companies</v>
          </cell>
        </row>
        <row r="9971">
          <cell r="F9971" t="str">
            <v>65194</v>
          </cell>
          <cell r="G9971" t="str">
            <v>-</v>
          </cell>
          <cell r="H9971" t="str">
            <v>Finance companies</v>
          </cell>
        </row>
        <row r="9972">
          <cell r="F9972" t="str">
            <v>65194</v>
          </cell>
          <cell r="G9972" t="str">
            <v>-</v>
          </cell>
          <cell r="H9972" t="str">
            <v>Finance companies</v>
          </cell>
        </row>
        <row r="9973">
          <cell r="F9973" t="str">
            <v>65194</v>
          </cell>
          <cell r="G9973" t="str">
            <v>-</v>
          </cell>
          <cell r="H9973" t="str">
            <v>Finance companies</v>
          </cell>
        </row>
        <row r="9974">
          <cell r="F9974" t="str">
            <v>65194</v>
          </cell>
          <cell r="G9974" t="str">
            <v>-</v>
          </cell>
          <cell r="H9974" t="str">
            <v>Finance companies</v>
          </cell>
        </row>
        <row r="9975">
          <cell r="F9975" t="str">
            <v>65194</v>
          </cell>
          <cell r="G9975" t="str">
            <v>-</v>
          </cell>
          <cell r="H9975" t="str">
            <v>Finance companies</v>
          </cell>
        </row>
        <row r="9976">
          <cell r="F9976" t="str">
            <v>65194</v>
          </cell>
          <cell r="G9976" t="str">
            <v>-</v>
          </cell>
          <cell r="H9976" t="str">
            <v>Finance companies</v>
          </cell>
        </row>
        <row r="9977">
          <cell r="F9977" t="str">
            <v>65195</v>
          </cell>
          <cell r="G9977" t="str">
            <v>-</v>
          </cell>
          <cell r="H9977" t="str">
            <v>Discount houses</v>
          </cell>
        </row>
        <row r="9978">
          <cell r="F9978" t="str">
            <v>65195</v>
          </cell>
          <cell r="G9978" t="str">
            <v>-</v>
          </cell>
          <cell r="H9978" t="str">
            <v>Discount houses</v>
          </cell>
        </row>
        <row r="9979">
          <cell r="F9979" t="str">
            <v>65195</v>
          </cell>
          <cell r="G9979" t="str">
            <v>-</v>
          </cell>
          <cell r="H9979" t="str">
            <v>Discount houses</v>
          </cell>
        </row>
        <row r="9980">
          <cell r="F9980" t="str">
            <v>65195</v>
          </cell>
          <cell r="G9980" t="str">
            <v>-</v>
          </cell>
          <cell r="H9980" t="str">
            <v>Discount houses</v>
          </cell>
        </row>
        <row r="9981">
          <cell r="F9981" t="str">
            <v>65195</v>
          </cell>
          <cell r="G9981" t="str">
            <v>-</v>
          </cell>
          <cell r="H9981" t="str">
            <v>Discount houses</v>
          </cell>
        </row>
        <row r="9982">
          <cell r="F9982" t="str">
            <v>65195</v>
          </cell>
          <cell r="G9982" t="str">
            <v>-</v>
          </cell>
          <cell r="H9982" t="str">
            <v>Discount houses</v>
          </cell>
        </row>
        <row r="9983">
          <cell r="F9983" t="str">
            <v>65195</v>
          </cell>
          <cell r="G9983" t="str">
            <v>-</v>
          </cell>
          <cell r="H9983" t="str">
            <v>Discount houses</v>
          </cell>
        </row>
        <row r="9984">
          <cell r="F9984" t="str">
            <v>65195</v>
          </cell>
          <cell r="G9984" t="str">
            <v>-</v>
          </cell>
          <cell r="H9984" t="str">
            <v>Discount houses</v>
          </cell>
        </row>
        <row r="9985">
          <cell r="F9985" t="str">
            <v>65195</v>
          </cell>
          <cell r="G9985" t="str">
            <v>-</v>
          </cell>
          <cell r="H9985" t="str">
            <v>Discount houses</v>
          </cell>
        </row>
        <row r="9986">
          <cell r="F9986" t="str">
            <v>65195</v>
          </cell>
          <cell r="G9986" t="str">
            <v>-</v>
          </cell>
          <cell r="H9986" t="str">
            <v>Discount houses</v>
          </cell>
        </row>
        <row r="9987">
          <cell r="F9987" t="str">
            <v>65195</v>
          </cell>
          <cell r="G9987" t="str">
            <v>-</v>
          </cell>
          <cell r="H9987" t="str">
            <v>Discount houses</v>
          </cell>
        </row>
        <row r="9988">
          <cell r="F9988" t="str">
            <v>65195</v>
          </cell>
          <cell r="G9988" t="str">
            <v>-</v>
          </cell>
          <cell r="H9988" t="str">
            <v>Discount houses</v>
          </cell>
        </row>
        <row r="9989">
          <cell r="F9989" t="str">
            <v>65196</v>
          </cell>
          <cell r="G9989" t="str">
            <v>-</v>
          </cell>
          <cell r="H9989" t="str">
            <v>Savings institutions (e.g    National Savings Bank, Housing Co-operatives, Pilgrims Management Fund Board)</v>
          </cell>
        </row>
        <row r="9990">
          <cell r="F9990" t="str">
            <v>65196</v>
          </cell>
          <cell r="G9990" t="str">
            <v>-</v>
          </cell>
          <cell r="H9990" t="str">
            <v>Savings institutions (e.g   National Savings Bank, Housing Co-operatives, Pilgrims Management Fund Board)</v>
          </cell>
        </row>
        <row r="9991">
          <cell r="F9991" t="str">
            <v>65196</v>
          </cell>
          <cell r="G9991" t="str">
            <v>-</v>
          </cell>
          <cell r="H9991" t="str">
            <v>Savings institutions (e.g   National Savings Bank, Housing Co-operatives, Pilgrims Management Fund Board)</v>
          </cell>
        </row>
        <row r="9992">
          <cell r="F9992" t="str">
            <v>65196</v>
          </cell>
          <cell r="G9992" t="str">
            <v>-</v>
          </cell>
          <cell r="H9992" t="str">
            <v>Savings institutions (e.g   National Savings Bank, Housing Co-operatives, Pilgrims Management Fund Board)</v>
          </cell>
        </row>
        <row r="9993">
          <cell r="F9993" t="str">
            <v>65196</v>
          </cell>
          <cell r="G9993" t="str">
            <v>-</v>
          </cell>
          <cell r="H9993" t="str">
            <v>Savings institutions (e.g   National Savings Bank, Housing Co-operatives, Pilgrims Management Fund Board)</v>
          </cell>
        </row>
        <row r="9994">
          <cell r="F9994" t="str">
            <v>65196</v>
          </cell>
          <cell r="G9994" t="str">
            <v>-</v>
          </cell>
          <cell r="H9994" t="str">
            <v>Savings institutions (e.g   National Savings Bank, Housing Co-operatives, Pilgrims Management Fund Board)</v>
          </cell>
        </row>
        <row r="9995">
          <cell r="F9995" t="str">
            <v>65196</v>
          </cell>
          <cell r="G9995" t="str">
            <v>-</v>
          </cell>
          <cell r="H9995" t="str">
            <v>Savings institutions (e.g   National Savings Bank, Housing Co-operatives, Pilgrims Management Fund Board)</v>
          </cell>
        </row>
        <row r="9996">
          <cell r="F9996" t="str">
            <v>65196</v>
          </cell>
          <cell r="G9996" t="str">
            <v>-</v>
          </cell>
          <cell r="H9996" t="str">
            <v>Savings institutions (e.g   National Savings Bank, Housing Co-operatives, Pilgrims Management Fund Board)</v>
          </cell>
        </row>
        <row r="9997">
          <cell r="F9997" t="str">
            <v>65196</v>
          </cell>
          <cell r="G9997" t="str">
            <v>-</v>
          </cell>
          <cell r="H9997" t="str">
            <v>Savings institutions (e.g   National Savings Bank, Housing Co-operatives, Pilgrims Management Fund Board)</v>
          </cell>
        </row>
        <row r="9998">
          <cell r="F9998" t="str">
            <v>65196</v>
          </cell>
          <cell r="G9998" t="str">
            <v>-</v>
          </cell>
          <cell r="H9998" t="str">
            <v>Savings institutions (e.g   National Savings Bank, Housing Co-operatives, Pilgrims Management Fund Board)</v>
          </cell>
        </row>
        <row r="9999">
          <cell r="F9999" t="str">
            <v>65196</v>
          </cell>
          <cell r="G9999" t="str">
            <v>-</v>
          </cell>
          <cell r="H9999" t="str">
            <v>Savings institutions (e.g   National Savings Bank, Housing Co-operatives, Pilgrims Management Fund Board)</v>
          </cell>
        </row>
        <row r="10000">
          <cell r="F10000" t="str">
            <v>65196</v>
          </cell>
          <cell r="G10000" t="str">
            <v>-</v>
          </cell>
          <cell r="H10000" t="str">
            <v>Savings institutions (e.g   National Savings Bank, Housing Co-operatives, Pilgrims Management Fund Board)</v>
          </cell>
        </row>
        <row r="10001">
          <cell r="F10001" t="str">
            <v>65197</v>
          </cell>
          <cell r="G10001" t="str">
            <v>-</v>
          </cell>
          <cell r="H10001" t="str">
            <v>Development finance institutions (e.g   MIDF, Development Bank)</v>
          </cell>
        </row>
        <row r="10002">
          <cell r="F10002" t="str">
            <v>65197</v>
          </cell>
          <cell r="G10002" t="str">
            <v>-</v>
          </cell>
          <cell r="H10002" t="str">
            <v>Development finance institutions (e.g   MIDF, Development Bank)</v>
          </cell>
        </row>
        <row r="10003">
          <cell r="F10003" t="str">
            <v>65197</v>
          </cell>
          <cell r="G10003" t="str">
            <v>-</v>
          </cell>
          <cell r="H10003" t="str">
            <v>Development finance institutions (e.g   MIDF, Development Bank)</v>
          </cell>
        </row>
        <row r="10004">
          <cell r="F10004" t="str">
            <v>65197</v>
          </cell>
          <cell r="G10004" t="str">
            <v>-</v>
          </cell>
          <cell r="H10004" t="str">
            <v>Development finance institutions (e.g   MIDF, Development Bank)</v>
          </cell>
        </row>
        <row r="10005">
          <cell r="F10005" t="str">
            <v>65197</v>
          </cell>
          <cell r="G10005" t="str">
            <v>-</v>
          </cell>
          <cell r="H10005" t="str">
            <v>Development finance institutions (e.g   MIDF, Development Bank)</v>
          </cell>
        </row>
        <row r="10006">
          <cell r="F10006" t="str">
            <v>65197</v>
          </cell>
          <cell r="G10006" t="str">
            <v>-</v>
          </cell>
          <cell r="H10006" t="str">
            <v>Development finance institutions (e.g   MIDF, Development Bank)</v>
          </cell>
        </row>
        <row r="10007">
          <cell r="F10007" t="str">
            <v>65197</v>
          </cell>
          <cell r="G10007" t="str">
            <v>-</v>
          </cell>
          <cell r="H10007" t="str">
            <v>Development finance institutions (e.g   MIDF, Development Bank)</v>
          </cell>
        </row>
        <row r="10008">
          <cell r="F10008" t="str">
            <v>65197</v>
          </cell>
          <cell r="G10008" t="str">
            <v>-</v>
          </cell>
          <cell r="H10008" t="str">
            <v>Development finance institutions (e.g   MIDF, Development Bank)</v>
          </cell>
        </row>
        <row r="10009">
          <cell r="F10009" t="str">
            <v>65197</v>
          </cell>
          <cell r="G10009" t="str">
            <v>-</v>
          </cell>
          <cell r="H10009" t="str">
            <v>Development finance institutions (e.g   MIDF, Development Bank)</v>
          </cell>
        </row>
        <row r="10010">
          <cell r="F10010" t="str">
            <v>65197</v>
          </cell>
          <cell r="G10010" t="str">
            <v>-</v>
          </cell>
          <cell r="H10010" t="str">
            <v>Development finance institutions (e.g   MIDF, Development Bank)</v>
          </cell>
        </row>
        <row r="10011">
          <cell r="F10011" t="str">
            <v>65197</v>
          </cell>
          <cell r="G10011" t="str">
            <v>-</v>
          </cell>
          <cell r="H10011" t="str">
            <v>Development finance institutions (e.g   MIDF, Development Bank)</v>
          </cell>
        </row>
        <row r="10012">
          <cell r="F10012" t="str">
            <v>65197</v>
          </cell>
          <cell r="G10012" t="str">
            <v>-</v>
          </cell>
          <cell r="H10012" t="str">
            <v>Development finance institutions (e.g   MIDF, Development Bank)</v>
          </cell>
        </row>
        <row r="10013">
          <cell r="F10013" t="str">
            <v>65199</v>
          </cell>
          <cell r="G10013" t="str">
            <v>-</v>
          </cell>
          <cell r="H10013" t="str">
            <v>Other finance n.e.c.</v>
          </cell>
        </row>
        <row r="10014">
          <cell r="F10014" t="str">
            <v>65199</v>
          </cell>
          <cell r="G10014" t="str">
            <v>-</v>
          </cell>
          <cell r="H10014" t="str">
            <v>Other finance n.e.c.</v>
          </cell>
        </row>
        <row r="10015">
          <cell r="F10015" t="str">
            <v>65199</v>
          </cell>
          <cell r="G10015" t="str">
            <v>-</v>
          </cell>
          <cell r="H10015" t="str">
            <v>Other finance n.e.c.</v>
          </cell>
        </row>
        <row r="10016">
          <cell r="F10016" t="str">
            <v>65199</v>
          </cell>
          <cell r="G10016" t="str">
            <v>-</v>
          </cell>
          <cell r="H10016" t="str">
            <v>Other finance n.e.c.</v>
          </cell>
        </row>
        <row r="10017">
          <cell r="F10017" t="str">
            <v>65199</v>
          </cell>
          <cell r="G10017" t="str">
            <v>-</v>
          </cell>
          <cell r="H10017" t="str">
            <v>Other finance n.e.c.</v>
          </cell>
        </row>
        <row r="10018">
          <cell r="F10018" t="str">
            <v>65199</v>
          </cell>
          <cell r="G10018" t="str">
            <v>-</v>
          </cell>
          <cell r="H10018" t="str">
            <v>Other finance n.e.c.</v>
          </cell>
        </row>
        <row r="10019">
          <cell r="F10019" t="str">
            <v>65199</v>
          </cell>
          <cell r="G10019" t="str">
            <v>-</v>
          </cell>
          <cell r="H10019" t="str">
            <v>Other finance n.e.c.</v>
          </cell>
        </row>
        <row r="10020">
          <cell r="F10020" t="str">
            <v>65199</v>
          </cell>
          <cell r="G10020" t="str">
            <v>-</v>
          </cell>
          <cell r="H10020" t="str">
            <v>Other finance n.e.c.</v>
          </cell>
        </row>
        <row r="10021">
          <cell r="F10021" t="str">
            <v>65199</v>
          </cell>
          <cell r="G10021" t="str">
            <v>-</v>
          </cell>
          <cell r="H10021" t="str">
            <v>Other finance n.e.c.</v>
          </cell>
        </row>
        <row r="10022">
          <cell r="F10022" t="str">
            <v>65199</v>
          </cell>
          <cell r="G10022" t="str">
            <v>-</v>
          </cell>
          <cell r="H10022" t="str">
            <v>Other finance n.e.c.</v>
          </cell>
        </row>
        <row r="10023">
          <cell r="F10023" t="str">
            <v>65199</v>
          </cell>
          <cell r="G10023" t="str">
            <v>-</v>
          </cell>
          <cell r="H10023" t="str">
            <v>Other finance n.e.c.</v>
          </cell>
        </row>
        <row r="10024">
          <cell r="F10024" t="str">
            <v>65199</v>
          </cell>
          <cell r="G10024" t="str">
            <v>-</v>
          </cell>
          <cell r="H10024" t="str">
            <v>Other finance n.e.c.</v>
          </cell>
        </row>
        <row r="10025">
          <cell r="F10025" t="str">
            <v>65199</v>
          </cell>
          <cell r="G10025" t="str">
            <v>-</v>
          </cell>
          <cell r="H10025" t="str">
            <v>Other finance n.e.c.</v>
          </cell>
        </row>
        <row r="10026">
          <cell r="F10026" t="str">
            <v>65199</v>
          </cell>
          <cell r="G10026" t="str">
            <v>-</v>
          </cell>
          <cell r="H10026" t="str">
            <v>Other finance n.e.c.</v>
          </cell>
        </row>
        <row r="10027">
          <cell r="F10027" t="str">
            <v>65199</v>
          </cell>
          <cell r="G10027" t="str">
            <v>-</v>
          </cell>
          <cell r="H10027" t="str">
            <v>Other finance n.e.c.</v>
          </cell>
        </row>
        <row r="10028">
          <cell r="F10028" t="str">
            <v>65910</v>
          </cell>
          <cell r="G10028" t="str">
            <v>-</v>
          </cell>
          <cell r="H10028" t="str">
            <v>Financial Leasing Companies</v>
          </cell>
        </row>
        <row r="10029">
          <cell r="F10029" t="str">
            <v>65921</v>
          </cell>
          <cell r="G10029" t="str">
            <v>-</v>
          </cell>
          <cell r="H10029" t="str">
            <v>Factoring companies</v>
          </cell>
        </row>
        <row r="10030">
          <cell r="F10030" t="str">
            <v>65921</v>
          </cell>
          <cell r="G10030" t="str">
            <v>-</v>
          </cell>
          <cell r="H10030" t="str">
            <v>Factoring companies</v>
          </cell>
        </row>
        <row r="10031">
          <cell r="F10031" t="str">
            <v>65921</v>
          </cell>
          <cell r="G10031" t="str">
            <v>-</v>
          </cell>
          <cell r="H10031" t="str">
            <v>Factoring companies</v>
          </cell>
        </row>
        <row r="10032">
          <cell r="F10032" t="str">
            <v>65921</v>
          </cell>
          <cell r="G10032" t="str">
            <v>-</v>
          </cell>
          <cell r="H10032" t="str">
            <v>Factoring companies</v>
          </cell>
        </row>
        <row r="10033">
          <cell r="F10033" t="str">
            <v>65921</v>
          </cell>
          <cell r="G10033" t="str">
            <v>-</v>
          </cell>
          <cell r="H10033" t="str">
            <v>Factoring companies</v>
          </cell>
        </row>
        <row r="10034">
          <cell r="F10034" t="str">
            <v>65921</v>
          </cell>
          <cell r="G10034" t="str">
            <v>-</v>
          </cell>
          <cell r="H10034" t="str">
            <v>Factoring companies</v>
          </cell>
        </row>
        <row r="10035">
          <cell r="F10035" t="str">
            <v>65921</v>
          </cell>
          <cell r="G10035" t="str">
            <v>-</v>
          </cell>
          <cell r="H10035" t="str">
            <v>Factoring companies</v>
          </cell>
        </row>
        <row r="10036">
          <cell r="F10036" t="str">
            <v>65921</v>
          </cell>
          <cell r="G10036" t="str">
            <v>-</v>
          </cell>
          <cell r="H10036" t="str">
            <v>Factoring companies</v>
          </cell>
        </row>
        <row r="10037">
          <cell r="F10037" t="str">
            <v>65922</v>
          </cell>
          <cell r="G10037" t="str">
            <v>-</v>
          </cell>
          <cell r="H10037" t="str">
            <v>Credit card services</v>
          </cell>
        </row>
        <row r="10038">
          <cell r="F10038" t="str">
            <v>65922</v>
          </cell>
          <cell r="G10038" t="str">
            <v>-</v>
          </cell>
          <cell r="H10038" t="str">
            <v>Credit card services</v>
          </cell>
        </row>
        <row r="10039">
          <cell r="F10039" t="str">
            <v>65922</v>
          </cell>
          <cell r="G10039" t="str">
            <v>-</v>
          </cell>
          <cell r="H10039" t="str">
            <v>Credit card services</v>
          </cell>
        </row>
        <row r="10040">
          <cell r="F10040" t="str">
            <v>65922</v>
          </cell>
          <cell r="G10040" t="str">
            <v>-</v>
          </cell>
          <cell r="H10040" t="str">
            <v>Credit card services</v>
          </cell>
        </row>
        <row r="10041">
          <cell r="F10041" t="str">
            <v>65922</v>
          </cell>
          <cell r="G10041" t="str">
            <v>-</v>
          </cell>
          <cell r="H10041" t="str">
            <v>Credit card services</v>
          </cell>
        </row>
        <row r="10042">
          <cell r="F10042" t="str">
            <v>65922</v>
          </cell>
          <cell r="G10042" t="str">
            <v>-</v>
          </cell>
          <cell r="H10042" t="str">
            <v>Credit card services</v>
          </cell>
        </row>
        <row r="10043">
          <cell r="F10043" t="str">
            <v>65929</v>
          </cell>
          <cell r="G10043" t="str">
            <v>-</v>
          </cell>
          <cell r="H10043" t="str">
            <v>Other credit services n.e.c.</v>
          </cell>
        </row>
        <row r="10044">
          <cell r="F10044" t="str">
            <v>65929</v>
          </cell>
          <cell r="G10044" t="str">
            <v>-</v>
          </cell>
          <cell r="H10044" t="str">
            <v>Other credit services n.e.c.</v>
          </cell>
        </row>
        <row r="10045">
          <cell r="F10045" t="str">
            <v>65992</v>
          </cell>
          <cell r="G10045" t="str">
            <v>-</v>
          </cell>
          <cell r="H10045" t="str">
            <v>Investment companies</v>
          </cell>
        </row>
        <row r="10046">
          <cell r="F10046" t="str">
            <v>65992</v>
          </cell>
          <cell r="G10046" t="str">
            <v>-</v>
          </cell>
          <cell r="H10046" t="str">
            <v>Investment companies</v>
          </cell>
        </row>
        <row r="10047">
          <cell r="F10047" t="str">
            <v>65992</v>
          </cell>
          <cell r="G10047" t="str">
            <v>-</v>
          </cell>
          <cell r="H10047" t="str">
            <v>Investment companies</v>
          </cell>
        </row>
        <row r="10048">
          <cell r="F10048" t="str">
            <v>65992</v>
          </cell>
          <cell r="G10048" t="str">
            <v>-</v>
          </cell>
          <cell r="H10048" t="str">
            <v>Investment companies</v>
          </cell>
        </row>
        <row r="10049">
          <cell r="F10049" t="str">
            <v>66010</v>
          </cell>
          <cell r="G10049" t="str">
            <v>-</v>
          </cell>
          <cell r="H10049" t="str">
            <v>Life insurance</v>
          </cell>
        </row>
        <row r="10050">
          <cell r="F10050" t="str">
            <v>66010</v>
          </cell>
          <cell r="G10050" t="str">
            <v>-</v>
          </cell>
          <cell r="H10050" t="str">
            <v>Life insurance</v>
          </cell>
        </row>
        <row r="10051">
          <cell r="F10051" t="str">
            <v>66010</v>
          </cell>
          <cell r="G10051" t="str">
            <v>-</v>
          </cell>
          <cell r="H10051" t="str">
            <v>Life insurance</v>
          </cell>
        </row>
        <row r="10052">
          <cell r="F10052" t="str">
            <v>66021</v>
          </cell>
          <cell r="G10052" t="str">
            <v>-</v>
          </cell>
          <cell r="H10052" t="str">
            <v>Provident funding</v>
          </cell>
        </row>
        <row r="10053">
          <cell r="F10053" t="str">
            <v>66022</v>
          </cell>
          <cell r="G10053" t="str">
            <v>-</v>
          </cell>
          <cell r="H10053" t="str">
            <v>Pension funding</v>
          </cell>
        </row>
        <row r="10054">
          <cell r="F10054" t="str">
            <v>66031</v>
          </cell>
          <cell r="G10054" t="str">
            <v>-</v>
          </cell>
          <cell r="H10054" t="str">
            <v>Marine, aviation and transit insurance</v>
          </cell>
        </row>
        <row r="10055">
          <cell r="F10055" t="str">
            <v>66032</v>
          </cell>
          <cell r="G10055" t="str">
            <v>-</v>
          </cell>
          <cell r="H10055" t="str">
            <v>Motor vehicle insurance</v>
          </cell>
        </row>
        <row r="10056">
          <cell r="F10056" t="str">
            <v>66032</v>
          </cell>
          <cell r="G10056" t="str">
            <v>-</v>
          </cell>
          <cell r="H10056" t="str">
            <v>Motor vehicle insurance</v>
          </cell>
        </row>
        <row r="10057">
          <cell r="F10057" t="str">
            <v>66033</v>
          </cell>
          <cell r="G10057" t="str">
            <v>-</v>
          </cell>
          <cell r="H10057" t="str">
            <v>Fire and other property damage insurance</v>
          </cell>
        </row>
        <row r="10058">
          <cell r="F10058" t="str">
            <v>66033</v>
          </cell>
          <cell r="G10058" t="str">
            <v>-</v>
          </cell>
          <cell r="H10058" t="str">
            <v>Fire and other property damage insurance</v>
          </cell>
        </row>
        <row r="10059">
          <cell r="F10059" t="str">
            <v>66033</v>
          </cell>
          <cell r="G10059" t="str">
            <v>-</v>
          </cell>
          <cell r="H10059" t="str">
            <v>Fire and other property damage insurance</v>
          </cell>
        </row>
        <row r="10060">
          <cell r="F10060" t="str">
            <v>66034</v>
          </cell>
          <cell r="G10060" t="str">
            <v>-</v>
          </cell>
          <cell r="H10060" t="str">
            <v>Accident and health insurance</v>
          </cell>
        </row>
        <row r="10061">
          <cell r="F10061" t="str">
            <v>66034</v>
          </cell>
          <cell r="G10061" t="str">
            <v>-</v>
          </cell>
          <cell r="H10061" t="str">
            <v>Accident and health insurance</v>
          </cell>
        </row>
        <row r="10062">
          <cell r="F10062" t="str">
            <v>66034</v>
          </cell>
          <cell r="G10062" t="str">
            <v>-</v>
          </cell>
          <cell r="H10062" t="str">
            <v>Accident and health insurance</v>
          </cell>
        </row>
        <row r="10063">
          <cell r="F10063" t="str">
            <v>66034</v>
          </cell>
          <cell r="G10063" t="str">
            <v>-</v>
          </cell>
          <cell r="H10063" t="str">
            <v>Accident and health insurance</v>
          </cell>
        </row>
        <row r="10064">
          <cell r="F10064" t="str">
            <v>66034</v>
          </cell>
          <cell r="G10064" t="str">
            <v>-</v>
          </cell>
          <cell r="H10064" t="str">
            <v>Accident and health insurance</v>
          </cell>
        </row>
        <row r="10065">
          <cell r="F10065" t="str">
            <v>66034</v>
          </cell>
          <cell r="G10065" t="str">
            <v>-</v>
          </cell>
          <cell r="H10065" t="str">
            <v>Accident and health insurance</v>
          </cell>
        </row>
        <row r="10066">
          <cell r="F10066" t="str">
            <v>66035</v>
          </cell>
          <cell r="G10066" t="str">
            <v>-</v>
          </cell>
          <cell r="H10066" t="str">
            <v>Freight insurance</v>
          </cell>
        </row>
        <row r="10067">
          <cell r="F10067" t="str">
            <v>66039</v>
          </cell>
          <cell r="G10067" t="str">
            <v>-</v>
          </cell>
          <cell r="H10067" t="str">
            <v>Other insurance n.e.c.</v>
          </cell>
        </row>
        <row r="10068">
          <cell r="F10068" t="str">
            <v>66039</v>
          </cell>
          <cell r="G10068" t="str">
            <v>-</v>
          </cell>
          <cell r="H10068" t="str">
            <v>Other insurance n.e.c.</v>
          </cell>
        </row>
        <row r="10069">
          <cell r="F10069" t="str">
            <v>66039</v>
          </cell>
          <cell r="G10069" t="str">
            <v>-</v>
          </cell>
          <cell r="H10069" t="str">
            <v>Other insurance n.e.c.</v>
          </cell>
        </row>
        <row r="10070">
          <cell r="F10070" t="str">
            <v>66039</v>
          </cell>
          <cell r="G10070" t="str">
            <v>-</v>
          </cell>
          <cell r="H10070" t="str">
            <v>Other insurance n.e.c.</v>
          </cell>
        </row>
        <row r="10071">
          <cell r="F10071" t="str">
            <v>66039</v>
          </cell>
          <cell r="G10071" t="str">
            <v>-</v>
          </cell>
          <cell r="H10071" t="str">
            <v>Other insurance n.e.c.</v>
          </cell>
        </row>
        <row r="10072">
          <cell r="F10072" t="str">
            <v>66039</v>
          </cell>
          <cell r="G10072" t="str">
            <v>-</v>
          </cell>
          <cell r="H10072" t="str">
            <v>Other insurance n.e.c.</v>
          </cell>
        </row>
        <row r="10073">
          <cell r="F10073" t="str">
            <v>66039</v>
          </cell>
          <cell r="G10073" t="str">
            <v>-</v>
          </cell>
          <cell r="H10073" t="str">
            <v>Other insurance n.e.c.</v>
          </cell>
        </row>
        <row r="10074">
          <cell r="F10074" t="str">
            <v>66039</v>
          </cell>
          <cell r="G10074" t="str">
            <v>-</v>
          </cell>
          <cell r="H10074" t="str">
            <v>Other insurance n.e.c.</v>
          </cell>
        </row>
        <row r="10075">
          <cell r="F10075" t="str">
            <v>66039</v>
          </cell>
          <cell r="G10075" t="str">
            <v>-</v>
          </cell>
          <cell r="H10075" t="str">
            <v>Other insurance n.e.c.</v>
          </cell>
        </row>
        <row r="10076">
          <cell r="F10076" t="str">
            <v>66039</v>
          </cell>
          <cell r="G10076" t="str">
            <v>-</v>
          </cell>
          <cell r="H10076" t="str">
            <v>Other insurance n.e.c.</v>
          </cell>
        </row>
        <row r="10077">
          <cell r="F10077" t="str">
            <v>66039</v>
          </cell>
          <cell r="G10077" t="str">
            <v>-</v>
          </cell>
          <cell r="H10077" t="str">
            <v>Other insurance n.e.c.</v>
          </cell>
        </row>
        <row r="10078">
          <cell r="F10078" t="str">
            <v>66039</v>
          </cell>
          <cell r="G10078" t="str">
            <v>-</v>
          </cell>
          <cell r="H10078" t="str">
            <v>Other insurance n.e.c.</v>
          </cell>
        </row>
        <row r="10079">
          <cell r="F10079" t="str">
            <v>66039</v>
          </cell>
          <cell r="G10079" t="str">
            <v>-</v>
          </cell>
          <cell r="H10079" t="str">
            <v>Other insurance n.e.c.</v>
          </cell>
        </row>
        <row r="10080">
          <cell r="F10080" t="str">
            <v>67110</v>
          </cell>
          <cell r="G10080" t="str">
            <v>-</v>
          </cell>
          <cell r="H10080" t="str">
            <v>Financial market operational and regulatory service (e.g    KLSE, SC, KLOFFE, CDS, KLC )</v>
          </cell>
        </row>
        <row r="10081">
          <cell r="F10081" t="str">
            <v>67110</v>
          </cell>
          <cell r="G10081" t="str">
            <v>-</v>
          </cell>
          <cell r="H10081" t="str">
            <v>Financial market operational and regulatory service (e.g    KLSE, SC, KLOFFE, CDS, KLC )</v>
          </cell>
        </row>
        <row r="10082">
          <cell r="F10082" t="str">
            <v>67110</v>
          </cell>
          <cell r="G10082" t="str">
            <v>-</v>
          </cell>
          <cell r="H10082" t="str">
            <v>Financial market operational and regulatory service (e.g    KLSE, SC, KLOFFE, CDS, KLC )</v>
          </cell>
        </row>
        <row r="10083">
          <cell r="F10083" t="str">
            <v>67110</v>
          </cell>
          <cell r="G10083" t="str">
            <v>-</v>
          </cell>
          <cell r="H10083" t="str">
            <v>Financial market operational and regulatory service (e.g    KLSE, SC, KLOFFE, CDS, KLC )</v>
          </cell>
        </row>
        <row r="10084">
          <cell r="F10084" t="str">
            <v>67110</v>
          </cell>
          <cell r="G10084" t="str">
            <v>-</v>
          </cell>
          <cell r="H10084" t="str">
            <v>Financial market operational and regulatory service (e.g    KLSE, SC, KLOFFE, CDS, KLC )</v>
          </cell>
        </row>
        <row r="10085">
          <cell r="F10085" t="str">
            <v>67110</v>
          </cell>
          <cell r="G10085" t="str">
            <v>-</v>
          </cell>
          <cell r="H10085" t="str">
            <v>Financial market operational and regulatory service (e.g    KLSE, SC, KLOFFE, CDS, KLC )</v>
          </cell>
        </row>
        <row r="10086">
          <cell r="F10086" t="str">
            <v>67121</v>
          </cell>
          <cell r="G10086" t="str">
            <v>-</v>
          </cell>
          <cell r="H10086" t="str">
            <v>Stock, share and bond brokers</v>
          </cell>
        </row>
        <row r="10087">
          <cell r="F10087" t="str">
            <v>67121</v>
          </cell>
          <cell r="G10087" t="str">
            <v>-</v>
          </cell>
          <cell r="H10087" t="str">
            <v>Stock, share and bond brokers</v>
          </cell>
        </row>
        <row r="10088">
          <cell r="F10088" t="str">
            <v>67121</v>
          </cell>
          <cell r="G10088" t="str">
            <v>-</v>
          </cell>
          <cell r="H10088" t="str">
            <v>Stock, share and bond brokers</v>
          </cell>
        </row>
        <row r="10089">
          <cell r="F10089" t="str">
            <v>67121</v>
          </cell>
          <cell r="G10089" t="str">
            <v>-</v>
          </cell>
          <cell r="H10089" t="str">
            <v>Stock, share and bond brokers</v>
          </cell>
        </row>
        <row r="10090">
          <cell r="F10090" t="str">
            <v>67122</v>
          </cell>
          <cell r="G10090" t="str">
            <v>-</v>
          </cell>
          <cell r="H10090" t="str">
            <v>Commodity brokers and dealers</v>
          </cell>
        </row>
        <row r="10091">
          <cell r="F10091" t="str">
            <v>67123</v>
          </cell>
          <cell r="G10091" t="str">
            <v>-</v>
          </cell>
          <cell r="H10091" t="str">
            <v>Gold bullion dealers</v>
          </cell>
        </row>
        <row r="10092">
          <cell r="F10092" t="str">
            <v>67129</v>
          </cell>
          <cell r="G10092" t="str">
            <v>-</v>
          </cell>
          <cell r="H10092" t="str">
            <v>Other financial futures brokers and dealers</v>
          </cell>
        </row>
        <row r="10093">
          <cell r="F10093" t="str">
            <v>67129</v>
          </cell>
          <cell r="G10093" t="str">
            <v>-</v>
          </cell>
          <cell r="H10093" t="str">
            <v>Other financial futures brokers and dealers</v>
          </cell>
        </row>
        <row r="10094">
          <cell r="F10094" t="str">
            <v>67129</v>
          </cell>
          <cell r="G10094" t="str">
            <v>-</v>
          </cell>
          <cell r="H10094" t="str">
            <v>Other financial futures brokers and dealers</v>
          </cell>
        </row>
        <row r="10095">
          <cell r="F10095" t="str">
            <v>67129</v>
          </cell>
          <cell r="G10095" t="str">
            <v>-</v>
          </cell>
          <cell r="H10095" t="str">
            <v>Other financial futures brokers and dealers</v>
          </cell>
        </row>
        <row r="10096">
          <cell r="F10096" t="str">
            <v>67129</v>
          </cell>
          <cell r="G10096" t="str">
            <v>-</v>
          </cell>
          <cell r="H10096" t="str">
            <v>Other financial futures brokers and dealers</v>
          </cell>
        </row>
        <row r="10097">
          <cell r="F10097" t="str">
            <v>67129</v>
          </cell>
          <cell r="G10097" t="str">
            <v>-</v>
          </cell>
          <cell r="H10097" t="str">
            <v>Other financial futures brokers and dealers</v>
          </cell>
        </row>
        <row r="10098">
          <cell r="F10098" t="str">
            <v>67129</v>
          </cell>
          <cell r="G10098" t="str">
            <v>-</v>
          </cell>
          <cell r="H10098" t="str">
            <v>Other financial futures brokers and dealers</v>
          </cell>
        </row>
        <row r="10099">
          <cell r="F10099" t="str">
            <v>67129</v>
          </cell>
          <cell r="G10099" t="str">
            <v>-</v>
          </cell>
          <cell r="H10099" t="str">
            <v>Other financial futures brokers and dealers</v>
          </cell>
        </row>
        <row r="10100">
          <cell r="F10100" t="str">
            <v>67129</v>
          </cell>
          <cell r="G10100" t="str">
            <v>-</v>
          </cell>
          <cell r="H10100" t="str">
            <v>Other financial futures brokers and dealers</v>
          </cell>
        </row>
        <row r="10101">
          <cell r="F10101" t="str">
            <v>67191</v>
          </cell>
          <cell r="G10101" t="str">
            <v>-</v>
          </cell>
          <cell r="H10101" t="str">
            <v>Foreign exchange service</v>
          </cell>
        </row>
        <row r="10102">
          <cell r="F10102" t="str">
            <v>67192</v>
          </cell>
          <cell r="G10102" t="str">
            <v>-</v>
          </cell>
          <cell r="H10102" t="str">
            <v>Financial consultancy service</v>
          </cell>
        </row>
        <row r="10103">
          <cell r="F10103" t="str">
            <v>67192</v>
          </cell>
          <cell r="G10103" t="str">
            <v>-</v>
          </cell>
          <cell r="H10103" t="str">
            <v>Financial consultancy service</v>
          </cell>
        </row>
        <row r="10104">
          <cell r="F10104" t="str">
            <v>67199</v>
          </cell>
          <cell r="G10104" t="str">
            <v>-</v>
          </cell>
          <cell r="H10104" t="str">
            <v>Activities auxiliary to finance n.e.c.</v>
          </cell>
        </row>
        <row r="10105">
          <cell r="F10105" t="str">
            <v>67199</v>
          </cell>
          <cell r="G10105" t="str">
            <v>-</v>
          </cell>
          <cell r="H10105" t="str">
            <v>Activities auxiliary to finance n.e.c.</v>
          </cell>
        </row>
        <row r="10106">
          <cell r="F10106" t="str">
            <v>67199</v>
          </cell>
          <cell r="G10106" t="str">
            <v>-</v>
          </cell>
          <cell r="H10106" t="str">
            <v>Activities auxiliary to finance n.e.c.</v>
          </cell>
        </row>
        <row r="10107">
          <cell r="F10107" t="str">
            <v>67201</v>
          </cell>
          <cell r="G10107" t="str">
            <v>-</v>
          </cell>
          <cell r="H10107" t="str">
            <v>Insurance broking and agency service</v>
          </cell>
        </row>
        <row r="10108">
          <cell r="F10108" t="str">
            <v>67202</v>
          </cell>
          <cell r="G10108" t="str">
            <v>-</v>
          </cell>
          <cell r="H10108" t="str">
            <v>Insurance adjusting service</v>
          </cell>
        </row>
        <row r="10109">
          <cell r="F10109" t="str">
            <v>67202</v>
          </cell>
          <cell r="G10109" t="str">
            <v>-</v>
          </cell>
          <cell r="H10109" t="str">
            <v>Insurance adjusting service</v>
          </cell>
        </row>
        <row r="10110">
          <cell r="F10110" t="str">
            <v>67202</v>
          </cell>
          <cell r="G10110" t="str">
            <v>-</v>
          </cell>
          <cell r="H10110" t="str">
            <v>Insurance adjusting service</v>
          </cell>
        </row>
        <row r="10111">
          <cell r="F10111" t="str">
            <v>67209</v>
          </cell>
          <cell r="G10111" t="str">
            <v>-</v>
          </cell>
          <cell r="H10111" t="str">
            <v>Other activities auxiliary to insurance and pension funding n.e.c.</v>
          </cell>
        </row>
        <row r="10112">
          <cell r="F10112" t="str">
            <v>67209</v>
          </cell>
          <cell r="G10112" t="str">
            <v>-</v>
          </cell>
          <cell r="H10112" t="str">
            <v>Other activities auxiliary to insurance and pension funding n.e.c.</v>
          </cell>
        </row>
        <row r="10113">
          <cell r="F10113" t="str">
            <v>67209</v>
          </cell>
          <cell r="G10113" t="str">
            <v>-</v>
          </cell>
          <cell r="H10113" t="str">
            <v>Other activities auxiliary to insurance and pension funding n.e.c.</v>
          </cell>
        </row>
        <row r="10114">
          <cell r="F10114" t="str">
            <v>67209</v>
          </cell>
          <cell r="G10114" t="str">
            <v>-</v>
          </cell>
          <cell r="H10114" t="str">
            <v>Other activities auxiliary to insurance and pension funding n.e.c.</v>
          </cell>
        </row>
        <row r="10115">
          <cell r="F10115" t="str">
            <v>70101</v>
          </cell>
          <cell r="G10115" t="str">
            <v>-</v>
          </cell>
          <cell r="H10115" t="str">
            <v>Real estate development</v>
          </cell>
        </row>
        <row r="10116">
          <cell r="F10116" t="str">
            <v>70102</v>
          </cell>
          <cell r="G10116" t="str">
            <v>-</v>
          </cell>
          <cell r="H10116" t="str">
            <v>Real estate operations</v>
          </cell>
        </row>
        <row r="10117">
          <cell r="F10117" t="str">
            <v>70102</v>
          </cell>
          <cell r="G10117" t="str">
            <v>-</v>
          </cell>
          <cell r="H10117" t="str">
            <v>Real estate operations</v>
          </cell>
        </row>
        <row r="10118">
          <cell r="F10118" t="str">
            <v>70102</v>
          </cell>
          <cell r="G10118" t="str">
            <v>-</v>
          </cell>
          <cell r="H10118" t="str">
            <v>Real estate operations</v>
          </cell>
        </row>
        <row r="10119">
          <cell r="F10119" t="str">
            <v>70102</v>
          </cell>
          <cell r="G10119" t="str">
            <v>-</v>
          </cell>
          <cell r="H10119" t="str">
            <v>Real estate operations</v>
          </cell>
        </row>
        <row r="10120">
          <cell r="F10120" t="str">
            <v>70102</v>
          </cell>
          <cell r="G10120" t="str">
            <v>-</v>
          </cell>
          <cell r="H10120" t="str">
            <v>Real estate operations</v>
          </cell>
        </row>
        <row r="10121">
          <cell r="F10121" t="str">
            <v>70102</v>
          </cell>
          <cell r="G10121" t="str">
            <v>-</v>
          </cell>
          <cell r="H10121" t="str">
            <v>Real estate operations</v>
          </cell>
        </row>
        <row r="10122">
          <cell r="F10122" t="str">
            <v>70200</v>
          </cell>
          <cell r="G10122" t="str">
            <v>-</v>
          </cell>
          <cell r="H10122" t="str">
            <v>Real estate activities on fee or contract basis</v>
          </cell>
        </row>
        <row r="10123">
          <cell r="F10123" t="str">
            <v>70200</v>
          </cell>
          <cell r="G10123" t="str">
            <v>-</v>
          </cell>
          <cell r="H10123" t="str">
            <v>Real estate activities on fee or contract basis</v>
          </cell>
        </row>
        <row r="10124">
          <cell r="F10124" t="str">
            <v>70200</v>
          </cell>
          <cell r="G10124" t="str">
            <v>-</v>
          </cell>
          <cell r="H10124" t="str">
            <v>Real estate activities on fee or contract basis</v>
          </cell>
        </row>
        <row r="10125">
          <cell r="F10125" t="str">
            <v>70200</v>
          </cell>
          <cell r="G10125" t="str">
            <v>-</v>
          </cell>
          <cell r="H10125" t="str">
            <v>Real estate activities on fee or contract basis</v>
          </cell>
        </row>
        <row r="10126">
          <cell r="F10126" t="str">
            <v>70200</v>
          </cell>
          <cell r="G10126" t="str">
            <v>-</v>
          </cell>
          <cell r="H10126" t="str">
            <v>Real estate activities on fee or contract basis</v>
          </cell>
        </row>
        <row r="10127">
          <cell r="F10127" t="str">
            <v>70200</v>
          </cell>
          <cell r="G10127" t="str">
            <v>-</v>
          </cell>
          <cell r="H10127" t="str">
            <v>Real estate activities on fee or contract basis</v>
          </cell>
        </row>
        <row r="10128">
          <cell r="F10128" t="str">
            <v>70200</v>
          </cell>
          <cell r="G10128" t="str">
            <v>-</v>
          </cell>
          <cell r="H10128" t="str">
            <v>Real estate activities on fee or contract basis</v>
          </cell>
        </row>
        <row r="10129">
          <cell r="F10129" t="str">
            <v>70200</v>
          </cell>
          <cell r="G10129" t="str">
            <v>-</v>
          </cell>
          <cell r="H10129" t="str">
            <v>Real estate activities on fee or contract basis</v>
          </cell>
        </row>
        <row r="10130">
          <cell r="F10130" t="str">
            <v>70200</v>
          </cell>
          <cell r="G10130" t="str">
            <v>-</v>
          </cell>
          <cell r="H10130" t="str">
            <v>Real estate activities on fee or contract basis</v>
          </cell>
        </row>
        <row r="10131">
          <cell r="F10131" t="str">
            <v>70200</v>
          </cell>
          <cell r="G10131" t="str">
            <v>-</v>
          </cell>
          <cell r="H10131" t="str">
            <v>Real estate activities on fee or contract basis</v>
          </cell>
        </row>
        <row r="10132">
          <cell r="F10132" t="str">
            <v>71111</v>
          </cell>
          <cell r="G10132" t="str">
            <v>-</v>
          </cell>
          <cell r="H10132" t="str">
            <v>Private cars for hire</v>
          </cell>
        </row>
        <row r="10133">
          <cell r="F10133" t="str">
            <v>71112</v>
          </cell>
          <cell r="G10133" t="str">
            <v>-</v>
          </cell>
          <cell r="H10133" t="str">
            <v>Rental of motorcycles</v>
          </cell>
        </row>
        <row r="10134">
          <cell r="F10134" t="str">
            <v>71113</v>
          </cell>
          <cell r="G10134" t="str">
            <v>-</v>
          </cell>
          <cell r="H10134" t="str">
            <v>Rental and leasing of lorries, trucks trailers and containers</v>
          </cell>
        </row>
        <row r="10135">
          <cell r="F10135" t="str">
            <v>71113</v>
          </cell>
          <cell r="G10135" t="str">
            <v>-</v>
          </cell>
          <cell r="H10135" t="str">
            <v>Rental and leasing of lorries, trucks trailers and containers</v>
          </cell>
        </row>
        <row r="10136">
          <cell r="F10136" t="str">
            <v>71114</v>
          </cell>
          <cell r="G10136" t="str">
            <v>-</v>
          </cell>
          <cell r="H10136" t="str">
            <v>Rental and leasing of caravans and campers</v>
          </cell>
        </row>
        <row r="10137">
          <cell r="F10137" t="str">
            <v>71119</v>
          </cell>
          <cell r="G10137" t="str">
            <v>-</v>
          </cell>
          <cell r="H10137" t="str">
            <v>Rental of land transport equipment  n.e.c.</v>
          </cell>
        </row>
        <row r="10138">
          <cell r="F10138" t="str">
            <v>71119</v>
          </cell>
          <cell r="G10138" t="str">
            <v>-</v>
          </cell>
          <cell r="H10138" t="str">
            <v>Rental of land transport equipment  n.e.c.</v>
          </cell>
        </row>
        <row r="10139">
          <cell r="F10139" t="str">
            <v>71119</v>
          </cell>
          <cell r="G10139" t="str">
            <v>-</v>
          </cell>
          <cell r="H10139" t="str">
            <v>Rental of land transport equipment  n.e.c.</v>
          </cell>
        </row>
        <row r="10140">
          <cell r="F10140" t="str">
            <v>71119</v>
          </cell>
          <cell r="G10140" t="str">
            <v>-</v>
          </cell>
          <cell r="H10140" t="str">
            <v>Rental of land transport equipment  n.e.c.</v>
          </cell>
        </row>
        <row r="10141">
          <cell r="F10141" t="str">
            <v>71121</v>
          </cell>
          <cell r="G10141" t="str">
            <v>-</v>
          </cell>
          <cell r="H10141" t="str">
            <v>Ship and boat leasing (including chartering )</v>
          </cell>
        </row>
        <row r="10142">
          <cell r="F10142" t="str">
            <v>71129</v>
          </cell>
          <cell r="G10142" t="str">
            <v>-</v>
          </cell>
          <cell r="H10142" t="str">
            <v>Rental of water transport equipment n.e.c.</v>
          </cell>
        </row>
        <row r="10143">
          <cell r="F10143" t="str">
            <v>71130</v>
          </cell>
          <cell r="G10143" t="str">
            <v>-</v>
          </cell>
          <cell r="H10143" t="str">
            <v>Rental of air transport equipment</v>
          </cell>
        </row>
        <row r="10144">
          <cell r="F10144" t="str">
            <v>71210</v>
          </cell>
          <cell r="G10144" t="str">
            <v>-</v>
          </cell>
          <cell r="H10144" t="str">
            <v>Rental of agricultural machinery and equipment</v>
          </cell>
        </row>
        <row r="10145">
          <cell r="F10145" t="str">
            <v>71220</v>
          </cell>
          <cell r="G10145" t="str">
            <v>-</v>
          </cell>
          <cell r="H10145" t="str">
            <v>Rental of construction and civil engineering machinery and equipment</v>
          </cell>
        </row>
        <row r="10146">
          <cell r="F10146" t="str">
            <v>71230</v>
          </cell>
          <cell r="G10146" t="str">
            <v>-</v>
          </cell>
          <cell r="H10146" t="str">
            <v>Rental of office machinery and equipment (including computers)</v>
          </cell>
        </row>
        <row r="10147">
          <cell r="F10147" t="str">
            <v>71230</v>
          </cell>
          <cell r="G10147" t="str">
            <v>-</v>
          </cell>
          <cell r="H10147" t="str">
            <v>Rental of office machinery and equipment (including computers)</v>
          </cell>
        </row>
        <row r="10148">
          <cell r="F10148" t="str">
            <v>71230</v>
          </cell>
          <cell r="G10148" t="str">
            <v>-</v>
          </cell>
          <cell r="H10148" t="str">
            <v>Rental of office machinery and equipment (including computers)</v>
          </cell>
        </row>
        <row r="10149">
          <cell r="F10149" t="str">
            <v>71230</v>
          </cell>
          <cell r="G10149" t="str">
            <v>-</v>
          </cell>
          <cell r="H10149" t="str">
            <v>Rental of office machinery and equipment (including computers)</v>
          </cell>
        </row>
        <row r="10150">
          <cell r="F10150" t="str">
            <v>71230</v>
          </cell>
          <cell r="G10150" t="str">
            <v>-</v>
          </cell>
          <cell r="H10150" t="str">
            <v>Rental of office machinery and equipment (including computers)</v>
          </cell>
        </row>
        <row r="10151">
          <cell r="F10151" t="str">
            <v>71290</v>
          </cell>
          <cell r="G10151" t="str">
            <v>-</v>
          </cell>
          <cell r="H10151" t="str">
            <v>Rental of other machinery and equipment n.e.c.</v>
          </cell>
        </row>
        <row r="10152">
          <cell r="F10152" t="str">
            <v>71301</v>
          </cell>
          <cell r="G10152" t="str">
            <v>-</v>
          </cell>
          <cell r="H10152" t="str">
            <v>Rental of television sets, video cassette recorders and related equipment and supplies</v>
          </cell>
        </row>
        <row r="10153">
          <cell r="F10153" t="str">
            <v>71301</v>
          </cell>
          <cell r="G10153" t="str">
            <v>-</v>
          </cell>
          <cell r="H10153" t="str">
            <v>Rental of television sets, video cassette recorders and related equipment and supplies</v>
          </cell>
        </row>
        <row r="10154">
          <cell r="F10154" t="str">
            <v>71302</v>
          </cell>
          <cell r="G10154" t="str">
            <v>-</v>
          </cell>
          <cell r="H10154" t="str">
            <v>Rental of furniture</v>
          </cell>
        </row>
        <row r="10155">
          <cell r="F10155" t="str">
            <v>71302</v>
          </cell>
          <cell r="G10155" t="str">
            <v>-</v>
          </cell>
          <cell r="H10155" t="str">
            <v>Rental of furniture</v>
          </cell>
        </row>
        <row r="10156">
          <cell r="F10156" t="str">
            <v>71303</v>
          </cell>
          <cell r="G10156" t="str">
            <v>-</v>
          </cell>
          <cell r="H10156" t="str">
            <v>Rental of video tapes (including compact discs and laser discs)</v>
          </cell>
        </row>
        <row r="10157">
          <cell r="F10157" t="str">
            <v>71303</v>
          </cell>
          <cell r="G10157" t="str">
            <v>-</v>
          </cell>
          <cell r="H10157" t="str">
            <v>Rental of video tapes (including compact discs and laser discs)</v>
          </cell>
        </row>
        <row r="10158">
          <cell r="F10158" t="str">
            <v>71304</v>
          </cell>
          <cell r="G10158" t="str">
            <v>-</v>
          </cell>
          <cell r="H10158" t="str">
            <v>Rental of theatrical equipment</v>
          </cell>
        </row>
        <row r="10159">
          <cell r="F10159" t="str">
            <v>71304</v>
          </cell>
          <cell r="G10159" t="str">
            <v>-</v>
          </cell>
          <cell r="H10159" t="str">
            <v>Rental of theatrical equipment</v>
          </cell>
        </row>
        <row r="10160">
          <cell r="F10160" t="str">
            <v>71305</v>
          </cell>
          <cell r="G10160" t="str">
            <v>-</v>
          </cell>
          <cell r="H10160" t="str">
            <v>Rental of recreational goods n.e.c. (e.g   bicycles, saddle-horses, pleasure craft, sports equipment)</v>
          </cell>
        </row>
        <row r="10161">
          <cell r="F10161" t="str">
            <v>71309</v>
          </cell>
          <cell r="G10161" t="str">
            <v>-</v>
          </cell>
          <cell r="H10161" t="str">
            <v>Rental of other personal and household goods n.e.c.</v>
          </cell>
        </row>
        <row r="10162">
          <cell r="F10162" t="str">
            <v>71309</v>
          </cell>
          <cell r="G10162" t="str">
            <v>-</v>
          </cell>
          <cell r="H10162" t="str">
            <v>Rental of other personal and household goods n.e.c.</v>
          </cell>
        </row>
        <row r="10163">
          <cell r="F10163" t="str">
            <v>71309</v>
          </cell>
          <cell r="G10163" t="str">
            <v>-</v>
          </cell>
          <cell r="H10163" t="str">
            <v>Rental of other personal and household goods n.e.c.</v>
          </cell>
        </row>
        <row r="10164">
          <cell r="F10164" t="str">
            <v>72100</v>
          </cell>
          <cell r="G10164" t="str">
            <v>-</v>
          </cell>
          <cell r="H10164" t="str">
            <v>Hardware consultancy</v>
          </cell>
        </row>
        <row r="10165">
          <cell r="F10165" t="str">
            <v>72200</v>
          </cell>
          <cell r="G10165" t="str">
            <v>-</v>
          </cell>
          <cell r="H10165" t="str">
            <v>Software consultancy and supply</v>
          </cell>
        </row>
        <row r="10166">
          <cell r="F10166" t="str">
            <v>72200</v>
          </cell>
          <cell r="G10166" t="str">
            <v>-</v>
          </cell>
          <cell r="H10166" t="str">
            <v>Software consultancy and supply</v>
          </cell>
        </row>
        <row r="10167">
          <cell r="F10167" t="str">
            <v>72200</v>
          </cell>
          <cell r="G10167" t="str">
            <v>-</v>
          </cell>
          <cell r="H10167" t="str">
            <v>Software consultancy and supply</v>
          </cell>
        </row>
        <row r="10168">
          <cell r="F10168" t="str">
            <v>72200</v>
          </cell>
          <cell r="G10168" t="str">
            <v>-</v>
          </cell>
          <cell r="H10168" t="str">
            <v>Software consultancy and supply</v>
          </cell>
        </row>
        <row r="10169">
          <cell r="F10169" t="str">
            <v>72200</v>
          </cell>
          <cell r="G10169" t="str">
            <v>-</v>
          </cell>
          <cell r="H10169" t="str">
            <v>Software consultancy and supply</v>
          </cell>
        </row>
        <row r="10170">
          <cell r="F10170" t="str">
            <v>72300</v>
          </cell>
          <cell r="G10170" t="str">
            <v>-</v>
          </cell>
          <cell r="H10170" t="str">
            <v>Data processing services</v>
          </cell>
        </row>
        <row r="10171">
          <cell r="F10171" t="str">
            <v>72300</v>
          </cell>
          <cell r="G10171" t="str">
            <v>-</v>
          </cell>
          <cell r="H10171" t="str">
            <v>Data processing services</v>
          </cell>
        </row>
        <row r="10172">
          <cell r="F10172" t="str">
            <v>72300</v>
          </cell>
          <cell r="G10172" t="str">
            <v>-</v>
          </cell>
          <cell r="H10172" t="str">
            <v>Data processing services</v>
          </cell>
        </row>
        <row r="10173">
          <cell r="F10173" t="str">
            <v>72300</v>
          </cell>
          <cell r="G10173" t="str">
            <v>-</v>
          </cell>
          <cell r="H10173" t="str">
            <v>Data processing services</v>
          </cell>
        </row>
        <row r="10174">
          <cell r="F10174" t="str">
            <v>72300</v>
          </cell>
          <cell r="G10174" t="str">
            <v>-</v>
          </cell>
          <cell r="H10174" t="str">
            <v>Data processing services</v>
          </cell>
        </row>
        <row r="10175">
          <cell r="F10175" t="str">
            <v>72400</v>
          </cell>
          <cell r="G10175" t="str">
            <v>-</v>
          </cell>
          <cell r="H10175" t="str">
            <v>Data  base activities</v>
          </cell>
        </row>
        <row r="10176">
          <cell r="F10176" t="str">
            <v>72400</v>
          </cell>
          <cell r="G10176" t="str">
            <v>-</v>
          </cell>
          <cell r="H10176" t="str">
            <v>Data  base activities</v>
          </cell>
        </row>
        <row r="10177">
          <cell r="F10177" t="str">
            <v>72400</v>
          </cell>
          <cell r="G10177" t="str">
            <v>-</v>
          </cell>
          <cell r="H10177" t="str">
            <v>Data  base activities</v>
          </cell>
        </row>
        <row r="10178">
          <cell r="F10178" t="str">
            <v>72400</v>
          </cell>
          <cell r="G10178" t="str">
            <v>-</v>
          </cell>
          <cell r="H10178" t="str">
            <v>Data  base activities</v>
          </cell>
        </row>
        <row r="10179">
          <cell r="F10179" t="str">
            <v>72400</v>
          </cell>
          <cell r="G10179" t="str">
            <v>-</v>
          </cell>
          <cell r="H10179" t="str">
            <v>Data  base activities</v>
          </cell>
        </row>
        <row r="10180">
          <cell r="F10180" t="str">
            <v>72400</v>
          </cell>
          <cell r="G10180" t="str">
            <v>-</v>
          </cell>
          <cell r="H10180" t="str">
            <v>Data  base activities</v>
          </cell>
        </row>
        <row r="10181">
          <cell r="F10181" t="str">
            <v>72400</v>
          </cell>
          <cell r="G10181" t="str">
            <v>-</v>
          </cell>
          <cell r="H10181" t="str">
            <v>Data  base activities</v>
          </cell>
        </row>
        <row r="10182">
          <cell r="F10182" t="str">
            <v>72400</v>
          </cell>
          <cell r="G10182" t="str">
            <v>-</v>
          </cell>
          <cell r="H10182" t="str">
            <v>Data  base activities</v>
          </cell>
        </row>
        <row r="10183">
          <cell r="F10183" t="str">
            <v>72500</v>
          </cell>
          <cell r="G10183" t="str">
            <v>-</v>
          </cell>
          <cell r="H10183" t="str">
            <v>Maintenance and repair of office, computing and accounting machinery</v>
          </cell>
        </row>
        <row r="10184">
          <cell r="F10184" t="str">
            <v>72900</v>
          </cell>
          <cell r="G10184" t="str">
            <v>-</v>
          </cell>
          <cell r="H10184" t="str">
            <v>Other computer related activities</v>
          </cell>
        </row>
        <row r="10185">
          <cell r="F10185" t="str">
            <v>72900</v>
          </cell>
          <cell r="G10185" t="str">
            <v>-</v>
          </cell>
          <cell r="H10185" t="str">
            <v>Other computer related activities</v>
          </cell>
        </row>
        <row r="10186">
          <cell r="F10186" t="str">
            <v>73101</v>
          </cell>
          <cell r="G10186" t="str">
            <v>-</v>
          </cell>
          <cell r="H10186" t="str">
            <v>Research and experimental development services on physical sciences</v>
          </cell>
        </row>
        <row r="10187">
          <cell r="F10187" t="str">
            <v>73102</v>
          </cell>
          <cell r="G10187" t="str">
            <v>-</v>
          </cell>
          <cell r="H10187" t="str">
            <v>Research and experimental development services on chemistry and biology</v>
          </cell>
        </row>
        <row r="10188">
          <cell r="F10188" t="str">
            <v>73103</v>
          </cell>
          <cell r="G10188" t="str">
            <v>-</v>
          </cell>
          <cell r="H10188" t="str">
            <v>Research and experimental development services  on engineering and technology</v>
          </cell>
        </row>
        <row r="10189">
          <cell r="F10189" t="str">
            <v>73104</v>
          </cell>
          <cell r="G10189" t="str">
            <v>-</v>
          </cell>
          <cell r="H10189" t="str">
            <v>Research and experimental development services   on agricultural sciences</v>
          </cell>
        </row>
        <row r="10190">
          <cell r="F10190" t="str">
            <v>73105</v>
          </cell>
          <cell r="G10190" t="str">
            <v>-</v>
          </cell>
          <cell r="H10190" t="str">
            <v>Research and experimental development services on medical sciences and pharmacy</v>
          </cell>
        </row>
        <row r="10191">
          <cell r="F10191" t="str">
            <v>73109</v>
          </cell>
          <cell r="G10191" t="str">
            <v>-</v>
          </cell>
          <cell r="H10191" t="str">
            <v>Research and experimental development services on other natural sciences</v>
          </cell>
        </row>
        <row r="10192">
          <cell r="F10192" t="str">
            <v>73201</v>
          </cell>
          <cell r="G10192" t="str">
            <v>-</v>
          </cell>
          <cell r="H10192" t="str">
            <v>Research and experimental development on cultural sciences, sociology and psychology</v>
          </cell>
        </row>
        <row r="10193">
          <cell r="F10193" t="str">
            <v>73202</v>
          </cell>
          <cell r="G10193" t="str">
            <v>-</v>
          </cell>
          <cell r="H10193" t="str">
            <v>Research and experimental development services on economics</v>
          </cell>
        </row>
        <row r="10194">
          <cell r="F10194" t="str">
            <v>73203</v>
          </cell>
          <cell r="G10194" t="str">
            <v>-</v>
          </cell>
          <cell r="H10194" t="str">
            <v>Research and experimental development services on law</v>
          </cell>
        </row>
        <row r="10195">
          <cell r="F10195" t="str">
            <v>73204</v>
          </cell>
          <cell r="G10195" t="str">
            <v>-</v>
          </cell>
          <cell r="H10195" t="str">
            <v>Research and experimental development services on linguistics and other languages</v>
          </cell>
        </row>
        <row r="10196">
          <cell r="F10196" t="str">
            <v>73209</v>
          </cell>
          <cell r="G10196" t="str">
            <v>-</v>
          </cell>
          <cell r="H10196" t="str">
            <v>Research and experimental development on other social sciences and humanities (SSH)</v>
          </cell>
        </row>
        <row r="10197">
          <cell r="F10197" t="str">
            <v>73209</v>
          </cell>
          <cell r="G10197" t="str">
            <v>-</v>
          </cell>
          <cell r="H10197" t="str">
            <v>Research and experimental development on other social sciences and humanities (SSH)</v>
          </cell>
        </row>
        <row r="10198">
          <cell r="F10198" t="str">
            <v>74110</v>
          </cell>
          <cell r="G10198" t="str">
            <v>-</v>
          </cell>
          <cell r="H10198" t="str">
            <v>Legal services</v>
          </cell>
        </row>
        <row r="10199">
          <cell r="F10199" t="str">
            <v>74110</v>
          </cell>
          <cell r="G10199" t="str">
            <v>-</v>
          </cell>
          <cell r="H10199" t="str">
            <v>Legal services</v>
          </cell>
        </row>
        <row r="10200">
          <cell r="F10200" t="str">
            <v>74110</v>
          </cell>
          <cell r="G10200" t="str">
            <v>-</v>
          </cell>
          <cell r="H10200" t="str">
            <v>Legal services</v>
          </cell>
        </row>
        <row r="10201">
          <cell r="F10201" t="str">
            <v>74110</v>
          </cell>
          <cell r="G10201" t="str">
            <v>-</v>
          </cell>
          <cell r="H10201" t="str">
            <v>Legal services</v>
          </cell>
        </row>
        <row r="10202">
          <cell r="F10202" t="str">
            <v>74110</v>
          </cell>
          <cell r="G10202" t="str">
            <v>-</v>
          </cell>
          <cell r="H10202" t="str">
            <v>Legal services</v>
          </cell>
        </row>
        <row r="10203">
          <cell r="F10203" t="str">
            <v>74110</v>
          </cell>
          <cell r="G10203" t="str">
            <v>-</v>
          </cell>
          <cell r="H10203" t="str">
            <v>Legal services</v>
          </cell>
        </row>
        <row r="10204">
          <cell r="F10204" t="str">
            <v>74110</v>
          </cell>
          <cell r="G10204" t="str">
            <v>-</v>
          </cell>
          <cell r="H10204" t="str">
            <v>Legal services</v>
          </cell>
        </row>
        <row r="10205">
          <cell r="F10205" t="str">
            <v>74110</v>
          </cell>
          <cell r="G10205" t="str">
            <v>-</v>
          </cell>
          <cell r="H10205" t="str">
            <v>Legal services</v>
          </cell>
        </row>
        <row r="10206">
          <cell r="F10206" t="str">
            <v>74110</v>
          </cell>
          <cell r="G10206" t="str">
            <v>-</v>
          </cell>
          <cell r="H10206" t="str">
            <v>Legal services</v>
          </cell>
        </row>
        <row r="10207">
          <cell r="F10207" t="str">
            <v>74110</v>
          </cell>
          <cell r="G10207" t="str">
            <v>-</v>
          </cell>
          <cell r="H10207" t="str">
            <v>Legal services</v>
          </cell>
        </row>
        <row r="10208">
          <cell r="F10208" t="str">
            <v>74110</v>
          </cell>
          <cell r="G10208" t="str">
            <v>-</v>
          </cell>
          <cell r="H10208" t="str">
            <v>Legal services</v>
          </cell>
        </row>
        <row r="10209">
          <cell r="F10209" t="str">
            <v>74110</v>
          </cell>
          <cell r="G10209" t="str">
            <v>-</v>
          </cell>
          <cell r="H10209" t="str">
            <v>Legal services</v>
          </cell>
        </row>
        <row r="10210">
          <cell r="F10210" t="str">
            <v>74110</v>
          </cell>
          <cell r="G10210" t="str">
            <v>-</v>
          </cell>
          <cell r="H10210" t="str">
            <v>Legal services</v>
          </cell>
        </row>
        <row r="10211">
          <cell r="F10211" t="str">
            <v>74110</v>
          </cell>
          <cell r="G10211" t="str">
            <v>-</v>
          </cell>
          <cell r="H10211" t="str">
            <v>Legal services</v>
          </cell>
        </row>
        <row r="10212">
          <cell r="F10212" t="str">
            <v>74110</v>
          </cell>
          <cell r="G10212" t="str">
            <v>-</v>
          </cell>
          <cell r="H10212" t="str">
            <v>Legal services</v>
          </cell>
        </row>
        <row r="10213">
          <cell r="F10213" t="str">
            <v>74110</v>
          </cell>
          <cell r="G10213" t="str">
            <v>-</v>
          </cell>
          <cell r="H10213" t="str">
            <v>Legal services</v>
          </cell>
        </row>
        <row r="10214">
          <cell r="F10214" t="str">
            <v>74120</v>
          </cell>
          <cell r="G10214" t="str">
            <v>-</v>
          </cell>
          <cell r="H10214" t="str">
            <v>Accounting, book-keeping and auditing activities; tax consultancy</v>
          </cell>
        </row>
        <row r="10215">
          <cell r="F10215" t="str">
            <v>74120</v>
          </cell>
          <cell r="G10215" t="str">
            <v>-</v>
          </cell>
          <cell r="H10215" t="str">
            <v>Accounting, book-keeping and auditing activities; tax consultancy</v>
          </cell>
        </row>
        <row r="10216">
          <cell r="F10216" t="str">
            <v>74120</v>
          </cell>
          <cell r="G10216" t="str">
            <v>-</v>
          </cell>
          <cell r="H10216" t="str">
            <v>Accounting, book-keeping and auditing activities; tax consultancy</v>
          </cell>
        </row>
        <row r="10217">
          <cell r="F10217" t="str">
            <v>74120</v>
          </cell>
          <cell r="G10217" t="str">
            <v>-</v>
          </cell>
          <cell r="H10217" t="str">
            <v>Accounting, book-keeping and auditing activities; tax consultancy</v>
          </cell>
        </row>
        <row r="10218">
          <cell r="F10218" t="str">
            <v>74120</v>
          </cell>
          <cell r="G10218" t="str">
            <v>-</v>
          </cell>
          <cell r="H10218" t="str">
            <v>Accounting, book-keeping and auditing activities; tax consultancy</v>
          </cell>
        </row>
        <row r="10219">
          <cell r="F10219" t="str">
            <v>74120</v>
          </cell>
          <cell r="G10219" t="str">
            <v>-</v>
          </cell>
          <cell r="H10219" t="str">
            <v>Accounting, book-keeping and auditing activities; tax consultancy</v>
          </cell>
        </row>
        <row r="10220">
          <cell r="F10220" t="str">
            <v>74120</v>
          </cell>
          <cell r="G10220" t="str">
            <v>-</v>
          </cell>
          <cell r="H10220" t="str">
            <v>Accounting, book-keeping and auditing activities; tax consultancy</v>
          </cell>
        </row>
        <row r="10221">
          <cell r="F10221" t="str">
            <v>74120</v>
          </cell>
          <cell r="G10221" t="str">
            <v>-</v>
          </cell>
          <cell r="H10221" t="str">
            <v>Accounting, book-keeping and auditing activities; tax consultancy</v>
          </cell>
        </row>
        <row r="10222">
          <cell r="F10222" t="str">
            <v>74120</v>
          </cell>
          <cell r="G10222" t="str">
            <v>-</v>
          </cell>
          <cell r="H10222" t="str">
            <v>Accounting, book-keeping and auditing activities; tax consultancy</v>
          </cell>
        </row>
        <row r="10223">
          <cell r="F10223" t="str">
            <v>74120</v>
          </cell>
          <cell r="G10223" t="str">
            <v>-</v>
          </cell>
          <cell r="H10223" t="str">
            <v>Accounting, book-keeping and auditing activities; tax consultancy</v>
          </cell>
        </row>
        <row r="10224">
          <cell r="F10224" t="str">
            <v>74120</v>
          </cell>
          <cell r="G10224" t="str">
            <v>-</v>
          </cell>
          <cell r="H10224" t="str">
            <v>Accounting, book-keeping and auditing activities; tax consultancy</v>
          </cell>
        </row>
        <row r="10225">
          <cell r="F10225" t="str">
            <v>74120</v>
          </cell>
          <cell r="G10225" t="str">
            <v>-</v>
          </cell>
          <cell r="H10225" t="str">
            <v>Accounting, book-keeping and auditing activities; tax consultancy</v>
          </cell>
        </row>
        <row r="10226">
          <cell r="F10226" t="str">
            <v>74120</v>
          </cell>
          <cell r="G10226" t="str">
            <v>-</v>
          </cell>
          <cell r="H10226" t="str">
            <v>Accounting, book-keeping and auditing activities; tax consultancy</v>
          </cell>
        </row>
        <row r="10227">
          <cell r="F10227" t="str">
            <v>74130</v>
          </cell>
          <cell r="G10227" t="str">
            <v>-</v>
          </cell>
          <cell r="H10227" t="str">
            <v>Market research and public opinion polling</v>
          </cell>
        </row>
        <row r="10228">
          <cell r="F10228" t="str">
            <v>74130</v>
          </cell>
          <cell r="G10228" t="str">
            <v>-</v>
          </cell>
          <cell r="H10228" t="str">
            <v>Market research and public opinion polling</v>
          </cell>
        </row>
        <row r="10229">
          <cell r="F10229" t="str">
            <v>74130</v>
          </cell>
          <cell r="G10229" t="str">
            <v>-</v>
          </cell>
          <cell r="H10229" t="str">
            <v>Market research and public opinion polling</v>
          </cell>
        </row>
        <row r="10230">
          <cell r="F10230" t="str">
            <v>74141</v>
          </cell>
          <cell r="G10230" t="str">
            <v>-</v>
          </cell>
          <cell r="H10230" t="str">
            <v>Estate management consultancy services</v>
          </cell>
        </row>
        <row r="10231">
          <cell r="F10231" t="str">
            <v>74142</v>
          </cell>
          <cell r="G10231" t="str">
            <v>-</v>
          </cell>
          <cell r="H10231" t="str">
            <v>General management consultancy services</v>
          </cell>
        </row>
        <row r="10232">
          <cell r="F10232" t="str">
            <v>74143</v>
          </cell>
          <cell r="G10232" t="str">
            <v>-</v>
          </cell>
          <cell r="H10232" t="str">
            <v>Public relations consultancy services</v>
          </cell>
        </row>
        <row r="10233">
          <cell r="F10233" t="str">
            <v>74144</v>
          </cell>
          <cell r="G10233" t="str">
            <v>-</v>
          </cell>
          <cell r="H10233" t="str">
            <v>Project management consultancy services</v>
          </cell>
        </row>
        <row r="10234">
          <cell r="F10234" t="str">
            <v>74144</v>
          </cell>
          <cell r="G10234" t="str">
            <v>-</v>
          </cell>
          <cell r="H10234" t="str">
            <v>Project management consultancy services</v>
          </cell>
        </row>
        <row r="10235">
          <cell r="F10235" t="str">
            <v>74144</v>
          </cell>
          <cell r="G10235" t="str">
            <v>-</v>
          </cell>
          <cell r="H10235" t="str">
            <v>Project management consultancy services</v>
          </cell>
        </row>
        <row r="10236">
          <cell r="F10236" t="str">
            <v>74149</v>
          </cell>
          <cell r="G10236" t="str">
            <v>-</v>
          </cell>
          <cell r="H10236" t="str">
            <v>Other business and management consultancy services n.e.c.</v>
          </cell>
        </row>
        <row r="10237">
          <cell r="F10237" t="str">
            <v>74149</v>
          </cell>
          <cell r="G10237" t="str">
            <v>-</v>
          </cell>
          <cell r="H10237" t="str">
            <v>Other business and management consultancy services n.e.c.</v>
          </cell>
        </row>
        <row r="10238">
          <cell r="F10238" t="str">
            <v>74149</v>
          </cell>
          <cell r="G10238" t="str">
            <v>-</v>
          </cell>
          <cell r="H10238" t="str">
            <v>Other business and management consultancy services n.e.c.</v>
          </cell>
        </row>
        <row r="10239">
          <cell r="F10239" t="str">
            <v>74149</v>
          </cell>
          <cell r="G10239" t="str">
            <v>-</v>
          </cell>
          <cell r="H10239" t="str">
            <v>Other business and management consultancy services n.e.c.</v>
          </cell>
        </row>
        <row r="10240">
          <cell r="F10240" t="str">
            <v>74149</v>
          </cell>
          <cell r="G10240" t="str">
            <v>-</v>
          </cell>
          <cell r="H10240" t="str">
            <v>Other business and management consultancy services n.e.c.</v>
          </cell>
        </row>
        <row r="10241">
          <cell r="F10241" t="str">
            <v>74149</v>
          </cell>
          <cell r="G10241" t="str">
            <v>-</v>
          </cell>
          <cell r="H10241" t="str">
            <v>Other business and management consultancy services n.e.c.</v>
          </cell>
        </row>
        <row r="10242">
          <cell r="F10242" t="str">
            <v>74149</v>
          </cell>
          <cell r="G10242" t="str">
            <v>-</v>
          </cell>
          <cell r="H10242" t="str">
            <v>Other business and management consultancy services n.e.c.</v>
          </cell>
        </row>
        <row r="10243">
          <cell r="F10243" t="str">
            <v>74149</v>
          </cell>
          <cell r="G10243" t="str">
            <v>-</v>
          </cell>
          <cell r="H10243" t="str">
            <v>Other business and management consultancy services n.e.c.</v>
          </cell>
        </row>
        <row r="10244">
          <cell r="F10244" t="str">
            <v>74211</v>
          </cell>
          <cell r="G10244" t="str">
            <v>-</v>
          </cell>
          <cell r="H10244" t="str">
            <v>Architectural consultancy services</v>
          </cell>
        </row>
        <row r="10245">
          <cell r="F10245" t="str">
            <v>74211</v>
          </cell>
          <cell r="G10245" t="str">
            <v>-</v>
          </cell>
          <cell r="H10245" t="str">
            <v>Architectural consultancy services</v>
          </cell>
        </row>
        <row r="10246">
          <cell r="F10246" t="str">
            <v>74211</v>
          </cell>
          <cell r="G10246" t="str">
            <v>-</v>
          </cell>
          <cell r="H10246" t="str">
            <v>Architectural consultancy services</v>
          </cell>
        </row>
        <row r="10247">
          <cell r="F10247" t="str">
            <v>74211</v>
          </cell>
          <cell r="G10247" t="str">
            <v>-</v>
          </cell>
          <cell r="H10247" t="str">
            <v>Architectural consultancy services</v>
          </cell>
        </row>
        <row r="10248">
          <cell r="F10248" t="str">
            <v>74211</v>
          </cell>
          <cell r="G10248" t="str">
            <v>-</v>
          </cell>
          <cell r="H10248" t="str">
            <v>Architectural consultancy services</v>
          </cell>
        </row>
        <row r="10249">
          <cell r="F10249" t="str">
            <v>74211</v>
          </cell>
          <cell r="G10249" t="str">
            <v>-</v>
          </cell>
          <cell r="H10249" t="str">
            <v>Architectural consultancy services</v>
          </cell>
        </row>
        <row r="10250">
          <cell r="F10250" t="str">
            <v>74211</v>
          </cell>
          <cell r="G10250" t="str">
            <v>-</v>
          </cell>
          <cell r="H10250" t="str">
            <v>Architectural consultancy services</v>
          </cell>
        </row>
        <row r="10251">
          <cell r="F10251" t="str">
            <v>74211</v>
          </cell>
          <cell r="G10251" t="str">
            <v>-</v>
          </cell>
          <cell r="H10251" t="str">
            <v>Architectural consultancy services</v>
          </cell>
        </row>
        <row r="10252">
          <cell r="F10252" t="str">
            <v>74211</v>
          </cell>
          <cell r="G10252" t="str">
            <v>-</v>
          </cell>
          <cell r="H10252" t="str">
            <v>Architectural consultancy services</v>
          </cell>
        </row>
        <row r="10253">
          <cell r="F10253" t="str">
            <v>74211</v>
          </cell>
          <cell r="G10253" t="str">
            <v>-</v>
          </cell>
          <cell r="H10253" t="str">
            <v>Architectural consultancy services</v>
          </cell>
        </row>
        <row r="10254">
          <cell r="F10254" t="str">
            <v>74211</v>
          </cell>
          <cell r="G10254" t="str">
            <v>-</v>
          </cell>
          <cell r="H10254" t="str">
            <v>Architectural consultancy services</v>
          </cell>
        </row>
        <row r="10255">
          <cell r="F10255" t="str">
            <v>74211</v>
          </cell>
          <cell r="G10255" t="str">
            <v>-</v>
          </cell>
          <cell r="H10255" t="str">
            <v>Architectural consultancy services</v>
          </cell>
        </row>
        <row r="10256">
          <cell r="F10256" t="str">
            <v>74211</v>
          </cell>
          <cell r="G10256" t="str">
            <v>-</v>
          </cell>
          <cell r="H10256" t="str">
            <v>Architectural consultancy services</v>
          </cell>
        </row>
        <row r="10257">
          <cell r="F10257" t="str">
            <v>74212</v>
          </cell>
          <cell r="G10257" t="str">
            <v>-</v>
          </cell>
          <cell r="H10257" t="str">
            <v>Engineering consultancy services</v>
          </cell>
        </row>
        <row r="10258">
          <cell r="F10258" t="str">
            <v>74212</v>
          </cell>
          <cell r="G10258" t="str">
            <v>-</v>
          </cell>
          <cell r="H10258" t="str">
            <v>Engineering consultancy services</v>
          </cell>
        </row>
        <row r="10259">
          <cell r="F10259" t="str">
            <v>74212</v>
          </cell>
          <cell r="G10259" t="str">
            <v>-</v>
          </cell>
          <cell r="H10259" t="str">
            <v>Engineering consultancy services</v>
          </cell>
        </row>
        <row r="10260">
          <cell r="F10260" t="str">
            <v>74212</v>
          </cell>
          <cell r="G10260" t="str">
            <v>-</v>
          </cell>
          <cell r="H10260" t="str">
            <v>Engineering consultancy services</v>
          </cell>
        </row>
        <row r="10261">
          <cell r="F10261" t="str">
            <v>74212</v>
          </cell>
          <cell r="G10261" t="str">
            <v>-</v>
          </cell>
          <cell r="H10261" t="str">
            <v>Engineering consultancy services</v>
          </cell>
        </row>
        <row r="10262">
          <cell r="F10262" t="str">
            <v>74212</v>
          </cell>
          <cell r="G10262" t="str">
            <v>-</v>
          </cell>
          <cell r="H10262" t="str">
            <v>Engineering consultancy services</v>
          </cell>
        </row>
        <row r="10263">
          <cell r="F10263" t="str">
            <v>74212</v>
          </cell>
          <cell r="G10263" t="str">
            <v>-</v>
          </cell>
          <cell r="H10263" t="str">
            <v>Engineering consultancy services</v>
          </cell>
        </row>
        <row r="10264">
          <cell r="F10264" t="str">
            <v>74212</v>
          </cell>
          <cell r="G10264" t="str">
            <v>-</v>
          </cell>
          <cell r="H10264" t="str">
            <v>Engineering consultancy services</v>
          </cell>
        </row>
        <row r="10265">
          <cell r="F10265" t="str">
            <v>74212</v>
          </cell>
          <cell r="G10265" t="str">
            <v>-</v>
          </cell>
          <cell r="H10265" t="str">
            <v>Engineering consultancy services</v>
          </cell>
        </row>
        <row r="10266">
          <cell r="F10266" t="str">
            <v>74212</v>
          </cell>
          <cell r="G10266" t="str">
            <v>-</v>
          </cell>
          <cell r="H10266" t="str">
            <v>Engineering consultancy services</v>
          </cell>
        </row>
        <row r="10267">
          <cell r="F10267" t="str">
            <v>74212</v>
          </cell>
          <cell r="G10267" t="str">
            <v>-</v>
          </cell>
          <cell r="H10267" t="str">
            <v>Engineering consultancy services</v>
          </cell>
        </row>
        <row r="10268">
          <cell r="F10268" t="str">
            <v>74212</v>
          </cell>
          <cell r="G10268" t="str">
            <v>-</v>
          </cell>
          <cell r="H10268" t="str">
            <v>Engineering consultancy services</v>
          </cell>
        </row>
        <row r="10269">
          <cell r="F10269" t="str">
            <v>74212</v>
          </cell>
          <cell r="G10269" t="str">
            <v>-</v>
          </cell>
          <cell r="H10269" t="str">
            <v>Engineering consultancy services</v>
          </cell>
        </row>
        <row r="10270">
          <cell r="F10270" t="str">
            <v>74212</v>
          </cell>
          <cell r="G10270" t="str">
            <v>-</v>
          </cell>
          <cell r="H10270" t="str">
            <v>Engineering consultancy services</v>
          </cell>
        </row>
        <row r="10271">
          <cell r="F10271" t="str">
            <v>74212</v>
          </cell>
          <cell r="G10271" t="str">
            <v>-</v>
          </cell>
          <cell r="H10271" t="str">
            <v>Engineering consultancy services</v>
          </cell>
        </row>
        <row r="10272">
          <cell r="F10272" t="str">
            <v>74212</v>
          </cell>
          <cell r="G10272" t="str">
            <v>-</v>
          </cell>
          <cell r="H10272" t="str">
            <v>Engineering consultancy services</v>
          </cell>
        </row>
        <row r="10273">
          <cell r="F10273" t="str">
            <v>74212</v>
          </cell>
          <cell r="G10273" t="str">
            <v>-</v>
          </cell>
          <cell r="H10273" t="str">
            <v>Engineering consultancy services</v>
          </cell>
        </row>
        <row r="10274">
          <cell r="F10274" t="str">
            <v>74212</v>
          </cell>
          <cell r="G10274" t="str">
            <v>-</v>
          </cell>
          <cell r="H10274" t="str">
            <v>Engineering consultancy services</v>
          </cell>
        </row>
        <row r="10275">
          <cell r="F10275" t="str">
            <v>74212</v>
          </cell>
          <cell r="G10275" t="str">
            <v>-</v>
          </cell>
          <cell r="H10275" t="str">
            <v>Engineering consultancy services</v>
          </cell>
        </row>
        <row r="10276">
          <cell r="F10276" t="str">
            <v>74212</v>
          </cell>
          <cell r="G10276" t="str">
            <v>-</v>
          </cell>
          <cell r="H10276" t="str">
            <v>Engineering consultancy services</v>
          </cell>
        </row>
        <row r="10277">
          <cell r="F10277" t="str">
            <v>74212</v>
          </cell>
          <cell r="G10277" t="str">
            <v>-</v>
          </cell>
          <cell r="H10277" t="str">
            <v>Engineering consultancy services</v>
          </cell>
        </row>
        <row r="10278">
          <cell r="F10278" t="str">
            <v>74212</v>
          </cell>
          <cell r="G10278" t="str">
            <v>-</v>
          </cell>
          <cell r="H10278" t="str">
            <v>Engineering consultancy services</v>
          </cell>
        </row>
        <row r="10279">
          <cell r="F10279" t="str">
            <v>74212</v>
          </cell>
          <cell r="G10279" t="str">
            <v>-</v>
          </cell>
          <cell r="H10279" t="str">
            <v>Engineering consultancy services</v>
          </cell>
        </row>
        <row r="10280">
          <cell r="F10280" t="str">
            <v>74212</v>
          </cell>
          <cell r="G10280" t="str">
            <v>-</v>
          </cell>
          <cell r="H10280" t="str">
            <v>Engineering consultancy services</v>
          </cell>
        </row>
        <row r="10281">
          <cell r="F10281" t="str">
            <v>74213</v>
          </cell>
          <cell r="G10281" t="str">
            <v>-</v>
          </cell>
          <cell r="H10281" t="str">
            <v>Land and quantity surveying consultancy service</v>
          </cell>
        </row>
        <row r="10282">
          <cell r="F10282" t="str">
            <v>74213</v>
          </cell>
          <cell r="G10282" t="str">
            <v>-</v>
          </cell>
          <cell r="H10282" t="str">
            <v>Land and quantity surveying consultancy service</v>
          </cell>
        </row>
        <row r="10283">
          <cell r="F10283" t="str">
            <v>74213</v>
          </cell>
          <cell r="G10283" t="str">
            <v>-</v>
          </cell>
          <cell r="H10283" t="str">
            <v>Land and quantity surveying consultancy service</v>
          </cell>
        </row>
        <row r="10284">
          <cell r="F10284" t="str">
            <v>74213</v>
          </cell>
          <cell r="G10284" t="str">
            <v>-</v>
          </cell>
          <cell r="H10284" t="str">
            <v>Land and quantity surveying consultancy service</v>
          </cell>
        </row>
        <row r="10285">
          <cell r="F10285" t="str">
            <v>74213</v>
          </cell>
          <cell r="G10285" t="str">
            <v>-</v>
          </cell>
          <cell r="H10285" t="str">
            <v>Land and quantity surveying consultancy service</v>
          </cell>
        </row>
        <row r="10286">
          <cell r="F10286" t="str">
            <v>74219</v>
          </cell>
          <cell r="G10286" t="str">
            <v>-</v>
          </cell>
          <cell r="H10286" t="str">
            <v>Other architectural and engineering activities and related technical consultancy services n.e.c.</v>
          </cell>
        </row>
        <row r="10287">
          <cell r="F10287" t="str">
            <v>74219</v>
          </cell>
          <cell r="G10287" t="str">
            <v>-</v>
          </cell>
          <cell r="H10287" t="str">
            <v>Other architectural and engineering activities and related technical consultancy services n.e.c.</v>
          </cell>
        </row>
        <row r="10288">
          <cell r="F10288" t="str">
            <v>74219</v>
          </cell>
          <cell r="G10288" t="str">
            <v>-</v>
          </cell>
          <cell r="H10288" t="str">
            <v>Other architectural and engineering activities and related technical consultancy services n.e.c.</v>
          </cell>
        </row>
        <row r="10289">
          <cell r="F10289" t="str">
            <v>74219</v>
          </cell>
          <cell r="G10289" t="str">
            <v>-</v>
          </cell>
          <cell r="H10289" t="str">
            <v>Other architectural and engineering activities and related technical consultancy services n.e.c.</v>
          </cell>
        </row>
        <row r="10290">
          <cell r="F10290" t="str">
            <v>74219</v>
          </cell>
          <cell r="G10290" t="str">
            <v>-</v>
          </cell>
          <cell r="H10290" t="str">
            <v>Other architectural and engineering activities and related technical consultancy services n.e.c.</v>
          </cell>
        </row>
        <row r="10291">
          <cell r="F10291" t="str">
            <v>74219</v>
          </cell>
          <cell r="G10291" t="str">
            <v>-</v>
          </cell>
          <cell r="H10291" t="str">
            <v>Other architectural and engineering activities and related technical consultancy services n.e.c.</v>
          </cell>
        </row>
        <row r="10292">
          <cell r="F10292" t="str">
            <v>74219</v>
          </cell>
          <cell r="G10292" t="str">
            <v>-</v>
          </cell>
          <cell r="H10292" t="str">
            <v>Other architectural and engineering activities and related technical consultancy services n.e.c.</v>
          </cell>
        </row>
        <row r="10293">
          <cell r="F10293" t="str">
            <v>74219</v>
          </cell>
          <cell r="G10293" t="str">
            <v>-</v>
          </cell>
          <cell r="H10293" t="str">
            <v>Other architectural and engineering activities and related technical consultancy services n.e.c.</v>
          </cell>
        </row>
        <row r="10294">
          <cell r="F10294" t="str">
            <v>74220</v>
          </cell>
          <cell r="G10294" t="str">
            <v>-</v>
          </cell>
          <cell r="H10294" t="str">
            <v>Technical testing and analysis</v>
          </cell>
        </row>
        <row r="10295">
          <cell r="F10295" t="str">
            <v>74220</v>
          </cell>
          <cell r="G10295" t="str">
            <v>-</v>
          </cell>
          <cell r="H10295" t="str">
            <v>Technical testing and analysis</v>
          </cell>
        </row>
        <row r="10296">
          <cell r="F10296" t="str">
            <v>74220</v>
          </cell>
          <cell r="G10296" t="str">
            <v>-</v>
          </cell>
          <cell r="H10296" t="str">
            <v>Technical testing and analysis</v>
          </cell>
        </row>
        <row r="10297">
          <cell r="F10297" t="str">
            <v>74220</v>
          </cell>
          <cell r="G10297" t="str">
            <v>-</v>
          </cell>
          <cell r="H10297" t="str">
            <v>Technical testing and analysis</v>
          </cell>
        </row>
        <row r="10298">
          <cell r="F10298" t="str">
            <v>74220</v>
          </cell>
          <cell r="G10298" t="str">
            <v>-</v>
          </cell>
          <cell r="H10298" t="str">
            <v>Technical testing and analysis</v>
          </cell>
        </row>
        <row r="10299">
          <cell r="F10299" t="str">
            <v>74220</v>
          </cell>
          <cell r="G10299" t="str">
            <v>-</v>
          </cell>
          <cell r="H10299" t="str">
            <v>Technical testing and analysis</v>
          </cell>
        </row>
        <row r="10300">
          <cell r="F10300" t="str">
            <v>74220</v>
          </cell>
          <cell r="G10300" t="str">
            <v>-</v>
          </cell>
          <cell r="H10300" t="str">
            <v>Technical testing and analysis</v>
          </cell>
        </row>
        <row r="10301">
          <cell r="F10301" t="str">
            <v>74220</v>
          </cell>
          <cell r="G10301" t="str">
            <v>-</v>
          </cell>
          <cell r="H10301" t="str">
            <v>Technical testing and analysis</v>
          </cell>
        </row>
        <row r="10302">
          <cell r="F10302" t="str">
            <v>74220</v>
          </cell>
          <cell r="G10302" t="str">
            <v>-</v>
          </cell>
          <cell r="H10302" t="str">
            <v>Technical testing and analysis</v>
          </cell>
        </row>
        <row r="10303">
          <cell r="F10303" t="str">
            <v>74220</v>
          </cell>
          <cell r="G10303" t="str">
            <v>-</v>
          </cell>
          <cell r="H10303" t="str">
            <v>Technical testing and analysis</v>
          </cell>
        </row>
        <row r="10304">
          <cell r="F10304" t="str">
            <v>74220</v>
          </cell>
          <cell r="G10304" t="str">
            <v>-</v>
          </cell>
          <cell r="H10304" t="str">
            <v>Technical testing and analysis</v>
          </cell>
        </row>
        <row r="10305">
          <cell r="F10305" t="str">
            <v>74220</v>
          </cell>
          <cell r="G10305" t="str">
            <v>-</v>
          </cell>
          <cell r="H10305" t="str">
            <v>Technical testing and analysis</v>
          </cell>
        </row>
        <row r="10306">
          <cell r="F10306" t="str">
            <v>74300</v>
          </cell>
          <cell r="G10306" t="str">
            <v>-</v>
          </cell>
          <cell r="H10306" t="str">
            <v>Advertising</v>
          </cell>
        </row>
        <row r="10307">
          <cell r="F10307" t="str">
            <v>74300</v>
          </cell>
          <cell r="G10307" t="str">
            <v>-</v>
          </cell>
          <cell r="H10307" t="str">
            <v>Advertising</v>
          </cell>
        </row>
        <row r="10308">
          <cell r="F10308" t="str">
            <v>74300</v>
          </cell>
          <cell r="G10308" t="str">
            <v>-</v>
          </cell>
          <cell r="H10308" t="str">
            <v>Advertising</v>
          </cell>
        </row>
        <row r="10309">
          <cell r="F10309" t="str">
            <v>74300</v>
          </cell>
          <cell r="G10309" t="str">
            <v>-</v>
          </cell>
          <cell r="H10309" t="str">
            <v>Advertising</v>
          </cell>
        </row>
        <row r="10310">
          <cell r="F10310" t="str">
            <v>74300</v>
          </cell>
          <cell r="G10310" t="str">
            <v>-</v>
          </cell>
          <cell r="H10310" t="str">
            <v>Advertising</v>
          </cell>
        </row>
        <row r="10311">
          <cell r="F10311" t="str">
            <v>74300</v>
          </cell>
          <cell r="G10311" t="str">
            <v>-</v>
          </cell>
          <cell r="H10311" t="str">
            <v>Advertising</v>
          </cell>
        </row>
        <row r="10312">
          <cell r="F10312" t="str">
            <v>74300</v>
          </cell>
          <cell r="G10312" t="str">
            <v>-</v>
          </cell>
          <cell r="H10312" t="str">
            <v>Advertising</v>
          </cell>
        </row>
        <row r="10313">
          <cell r="F10313" t="str">
            <v>74300</v>
          </cell>
          <cell r="G10313" t="str">
            <v>-</v>
          </cell>
          <cell r="H10313" t="str">
            <v>Advertising</v>
          </cell>
        </row>
        <row r="10314">
          <cell r="F10314" t="str">
            <v>74300</v>
          </cell>
          <cell r="G10314" t="str">
            <v>-</v>
          </cell>
          <cell r="H10314" t="str">
            <v>Advertising</v>
          </cell>
        </row>
        <row r="10315">
          <cell r="F10315" t="str">
            <v>74300</v>
          </cell>
          <cell r="G10315" t="str">
            <v>-</v>
          </cell>
          <cell r="H10315" t="str">
            <v>Advertising</v>
          </cell>
        </row>
        <row r="10316">
          <cell r="F10316" t="str">
            <v>74910</v>
          </cell>
          <cell r="G10316" t="str">
            <v>-</v>
          </cell>
          <cell r="H10316" t="str">
            <v>Labour recruitment and provision of personnel service</v>
          </cell>
        </row>
        <row r="10317">
          <cell r="F10317" t="str">
            <v>74910</v>
          </cell>
          <cell r="G10317" t="str">
            <v>-</v>
          </cell>
          <cell r="H10317" t="str">
            <v>Labour recruitment and provision of personnel service</v>
          </cell>
        </row>
        <row r="10318">
          <cell r="F10318" t="str">
            <v>74910</v>
          </cell>
          <cell r="G10318" t="str">
            <v>-</v>
          </cell>
          <cell r="H10318" t="str">
            <v>Labour recruitment and provision of personnel service</v>
          </cell>
        </row>
        <row r="10319">
          <cell r="F10319" t="str">
            <v>74910</v>
          </cell>
          <cell r="G10319" t="str">
            <v>-</v>
          </cell>
          <cell r="H10319" t="str">
            <v>Labour recruitment and provision of personnel service</v>
          </cell>
        </row>
        <row r="10320">
          <cell r="F10320" t="str">
            <v>74910</v>
          </cell>
          <cell r="G10320" t="str">
            <v>-</v>
          </cell>
          <cell r="H10320" t="str">
            <v>Labour recruitment and provision of personnel service</v>
          </cell>
        </row>
        <row r="10321">
          <cell r="F10321" t="str">
            <v>74910</v>
          </cell>
          <cell r="G10321" t="str">
            <v>-</v>
          </cell>
          <cell r="H10321" t="str">
            <v>Labour recruitment and provision of personnel service</v>
          </cell>
        </row>
        <row r="10322">
          <cell r="F10322" t="str">
            <v>74910</v>
          </cell>
          <cell r="G10322" t="str">
            <v>-</v>
          </cell>
          <cell r="H10322" t="str">
            <v>Labour recruitment and provision of personnel service</v>
          </cell>
        </row>
        <row r="10323">
          <cell r="F10323" t="str">
            <v>74910</v>
          </cell>
          <cell r="G10323" t="str">
            <v>-</v>
          </cell>
          <cell r="H10323" t="str">
            <v>Labour recruitment and provision of personnel service</v>
          </cell>
        </row>
        <row r="10324">
          <cell r="F10324" t="str">
            <v>74910</v>
          </cell>
          <cell r="G10324" t="str">
            <v>-</v>
          </cell>
          <cell r="H10324" t="str">
            <v>Labour recruitment and provision of personnel service</v>
          </cell>
        </row>
        <row r="10325">
          <cell r="F10325" t="str">
            <v>74910</v>
          </cell>
          <cell r="G10325" t="str">
            <v>-</v>
          </cell>
          <cell r="H10325" t="str">
            <v>Labour recruitment and provision of personnel service</v>
          </cell>
        </row>
        <row r="10326">
          <cell r="F10326" t="str">
            <v>74910</v>
          </cell>
          <cell r="G10326" t="str">
            <v>-</v>
          </cell>
          <cell r="H10326" t="str">
            <v>Labour recruitment and provision of personnel service</v>
          </cell>
        </row>
        <row r="10327">
          <cell r="F10327" t="str">
            <v>74920</v>
          </cell>
          <cell r="G10327" t="str">
            <v>-</v>
          </cell>
          <cell r="H10327" t="str">
            <v>Investigation and security services</v>
          </cell>
        </row>
        <row r="10328">
          <cell r="F10328" t="str">
            <v>74920</v>
          </cell>
          <cell r="G10328" t="str">
            <v>-</v>
          </cell>
          <cell r="H10328" t="str">
            <v>Investigation and security services</v>
          </cell>
        </row>
        <row r="10329">
          <cell r="F10329" t="str">
            <v>74920</v>
          </cell>
          <cell r="G10329" t="str">
            <v>-</v>
          </cell>
          <cell r="H10329" t="str">
            <v>Investigation and security services</v>
          </cell>
        </row>
        <row r="10330">
          <cell r="F10330" t="str">
            <v>74920</v>
          </cell>
          <cell r="G10330" t="str">
            <v>-</v>
          </cell>
          <cell r="H10330" t="str">
            <v>Investigation and security services</v>
          </cell>
        </row>
        <row r="10331">
          <cell r="F10331" t="str">
            <v>74920</v>
          </cell>
          <cell r="G10331" t="str">
            <v>-</v>
          </cell>
          <cell r="H10331" t="str">
            <v>Investigation and security services</v>
          </cell>
        </row>
        <row r="10332">
          <cell r="F10332" t="str">
            <v>74920</v>
          </cell>
          <cell r="G10332" t="str">
            <v>-</v>
          </cell>
          <cell r="H10332" t="str">
            <v>Investigation and security services</v>
          </cell>
        </row>
        <row r="10333">
          <cell r="F10333" t="str">
            <v>74920</v>
          </cell>
          <cell r="G10333" t="str">
            <v>-</v>
          </cell>
          <cell r="H10333" t="str">
            <v>Investigation and security services</v>
          </cell>
        </row>
        <row r="10334">
          <cell r="F10334" t="str">
            <v>74920</v>
          </cell>
          <cell r="G10334" t="str">
            <v>-</v>
          </cell>
          <cell r="H10334" t="str">
            <v>Investigation and security services</v>
          </cell>
        </row>
        <row r="10335">
          <cell r="F10335" t="str">
            <v>74920</v>
          </cell>
          <cell r="G10335" t="str">
            <v>-</v>
          </cell>
          <cell r="H10335" t="str">
            <v>Investigation and security services</v>
          </cell>
        </row>
        <row r="10336">
          <cell r="F10336" t="str">
            <v>74920</v>
          </cell>
          <cell r="G10336" t="str">
            <v>-</v>
          </cell>
          <cell r="H10336" t="str">
            <v>Investigation and security services</v>
          </cell>
        </row>
        <row r="10337">
          <cell r="F10337" t="str">
            <v>74931</v>
          </cell>
          <cell r="G10337" t="str">
            <v>-</v>
          </cell>
          <cell r="H10337" t="str">
            <v>Building cleaning services</v>
          </cell>
        </row>
        <row r="10338">
          <cell r="F10338" t="str">
            <v>74931</v>
          </cell>
          <cell r="G10338" t="str">
            <v>-</v>
          </cell>
          <cell r="H10338" t="str">
            <v>Building cleaning services</v>
          </cell>
        </row>
        <row r="10339">
          <cell r="F10339" t="str">
            <v>74931</v>
          </cell>
          <cell r="G10339" t="str">
            <v>-</v>
          </cell>
          <cell r="H10339" t="str">
            <v>Building cleaning services</v>
          </cell>
        </row>
        <row r="10340">
          <cell r="F10340" t="str">
            <v>74931</v>
          </cell>
          <cell r="G10340" t="str">
            <v>-</v>
          </cell>
          <cell r="H10340" t="str">
            <v>Building cleaning services</v>
          </cell>
        </row>
        <row r="10341">
          <cell r="F10341" t="str">
            <v>74931</v>
          </cell>
          <cell r="G10341" t="str">
            <v>-</v>
          </cell>
          <cell r="H10341" t="str">
            <v>Building cleaning services</v>
          </cell>
        </row>
        <row r="10342">
          <cell r="F10342" t="str">
            <v>74931</v>
          </cell>
          <cell r="G10342" t="str">
            <v>-</v>
          </cell>
          <cell r="H10342" t="str">
            <v>Building cleaning services</v>
          </cell>
        </row>
        <row r="10343">
          <cell r="F10343" t="str">
            <v>74932</v>
          </cell>
          <cell r="G10343" t="str">
            <v>-</v>
          </cell>
          <cell r="H10343" t="str">
            <v>Disinfecting and exterminating services</v>
          </cell>
        </row>
        <row r="10344">
          <cell r="F10344" t="str">
            <v>74932</v>
          </cell>
          <cell r="G10344" t="str">
            <v>-</v>
          </cell>
          <cell r="H10344" t="str">
            <v>Disinfecting and exterminating services</v>
          </cell>
        </row>
        <row r="10345">
          <cell r="F10345" t="str">
            <v>74932</v>
          </cell>
          <cell r="G10345" t="str">
            <v>-</v>
          </cell>
          <cell r="H10345" t="str">
            <v>Disinfecting and exterminating services</v>
          </cell>
        </row>
        <row r="10346">
          <cell r="F10346" t="str">
            <v>74940</v>
          </cell>
          <cell r="G10346" t="str">
            <v>-</v>
          </cell>
          <cell r="H10346" t="str">
            <v>Photographic services (Commercial and consumer)</v>
          </cell>
        </row>
        <row r="10347">
          <cell r="F10347" t="str">
            <v>74940</v>
          </cell>
          <cell r="G10347" t="str">
            <v>-</v>
          </cell>
          <cell r="H10347" t="str">
            <v>Photographic services (Commercial and consumer)</v>
          </cell>
        </row>
        <row r="10348">
          <cell r="F10348" t="str">
            <v>74940</v>
          </cell>
          <cell r="G10348" t="str">
            <v>-</v>
          </cell>
          <cell r="H10348" t="str">
            <v>Photographic services (Commercial and consumer)</v>
          </cell>
        </row>
        <row r="10349">
          <cell r="F10349" t="str">
            <v>74940</v>
          </cell>
          <cell r="G10349" t="str">
            <v>-</v>
          </cell>
          <cell r="H10349" t="str">
            <v>Photographic services (Commercial and consumer)</v>
          </cell>
        </row>
        <row r="10350">
          <cell r="F10350" t="str">
            <v>74940</v>
          </cell>
          <cell r="G10350" t="str">
            <v>-</v>
          </cell>
          <cell r="H10350" t="str">
            <v>Photographic services (Commercial and consumer)</v>
          </cell>
        </row>
        <row r="10351">
          <cell r="F10351" t="str">
            <v>74940</v>
          </cell>
          <cell r="G10351" t="str">
            <v>-</v>
          </cell>
          <cell r="H10351" t="str">
            <v>Photographic services (Commercial and consumer)</v>
          </cell>
        </row>
        <row r="10352">
          <cell r="F10352" t="str">
            <v>74940</v>
          </cell>
          <cell r="G10352" t="str">
            <v>-</v>
          </cell>
          <cell r="H10352" t="str">
            <v>Photographic services (Commercial and consumer)</v>
          </cell>
        </row>
        <row r="10353">
          <cell r="F10353" t="str">
            <v>74940</v>
          </cell>
          <cell r="G10353" t="str">
            <v>-</v>
          </cell>
          <cell r="H10353" t="str">
            <v>Photographic services (Commercial and consumer)</v>
          </cell>
        </row>
        <row r="10354">
          <cell r="F10354" t="str">
            <v>74940</v>
          </cell>
          <cell r="G10354" t="str">
            <v>-</v>
          </cell>
          <cell r="H10354" t="str">
            <v>Photographic services (Commercial and consumer)</v>
          </cell>
        </row>
        <row r="10355">
          <cell r="F10355" t="str">
            <v>74940</v>
          </cell>
          <cell r="G10355" t="str">
            <v>-</v>
          </cell>
          <cell r="H10355" t="str">
            <v>Photographic services (Commercial and consumer)</v>
          </cell>
        </row>
        <row r="10356">
          <cell r="F10356" t="str">
            <v>74940</v>
          </cell>
          <cell r="G10356" t="str">
            <v>-</v>
          </cell>
          <cell r="H10356" t="str">
            <v>Photographic services (Commercial and consumer)</v>
          </cell>
        </row>
        <row r="10357">
          <cell r="F10357" t="str">
            <v>74940</v>
          </cell>
          <cell r="G10357" t="str">
            <v>-</v>
          </cell>
          <cell r="H10357" t="str">
            <v>Photographic services (Commercial and consumer)</v>
          </cell>
        </row>
        <row r="10358">
          <cell r="F10358" t="str">
            <v>74940</v>
          </cell>
          <cell r="G10358" t="str">
            <v>-</v>
          </cell>
          <cell r="H10358" t="str">
            <v>Photographic services (Commercial and consumer)</v>
          </cell>
        </row>
        <row r="10359">
          <cell r="F10359" t="str">
            <v>74940</v>
          </cell>
          <cell r="G10359" t="str">
            <v>-</v>
          </cell>
          <cell r="H10359" t="str">
            <v>Photographic services (Commercial and consumer)</v>
          </cell>
        </row>
        <row r="10360">
          <cell r="F10360" t="str">
            <v>74940</v>
          </cell>
          <cell r="G10360" t="str">
            <v>-</v>
          </cell>
          <cell r="H10360" t="str">
            <v>Photographic services (Commercial and consumer)</v>
          </cell>
        </row>
        <row r="10361">
          <cell r="F10361" t="str">
            <v>74940</v>
          </cell>
          <cell r="G10361" t="str">
            <v>-</v>
          </cell>
          <cell r="H10361" t="str">
            <v>Photographic services (Commercial and consumer)</v>
          </cell>
        </row>
        <row r="10362">
          <cell r="F10362" t="str">
            <v>74940</v>
          </cell>
          <cell r="G10362" t="str">
            <v>-</v>
          </cell>
          <cell r="H10362" t="str">
            <v>Photographic services (Commercial and consumer)</v>
          </cell>
        </row>
        <row r="10363">
          <cell r="F10363" t="str">
            <v>74940</v>
          </cell>
          <cell r="G10363" t="str">
            <v>-</v>
          </cell>
          <cell r="H10363" t="str">
            <v>Photographic services (Commercial and consumer)</v>
          </cell>
        </row>
        <row r="10364">
          <cell r="F10364" t="str">
            <v>74940</v>
          </cell>
          <cell r="G10364" t="str">
            <v>-</v>
          </cell>
          <cell r="H10364" t="str">
            <v>Photographic services (Commercial and consumer)</v>
          </cell>
        </row>
        <row r="10365">
          <cell r="F10365" t="str">
            <v>74940</v>
          </cell>
          <cell r="G10365" t="str">
            <v>-</v>
          </cell>
          <cell r="H10365" t="str">
            <v>Photographic services (Commercial and consumer)</v>
          </cell>
        </row>
        <row r="10366">
          <cell r="F10366" t="str">
            <v>74940</v>
          </cell>
          <cell r="G10366" t="str">
            <v>-</v>
          </cell>
          <cell r="H10366" t="str">
            <v>Photographic services (Commercial and consumer)</v>
          </cell>
        </row>
        <row r="10367">
          <cell r="F10367" t="str">
            <v>74940</v>
          </cell>
          <cell r="G10367" t="str">
            <v>-</v>
          </cell>
          <cell r="H10367" t="str">
            <v>Photographic services (Commercial and consumer)</v>
          </cell>
        </row>
        <row r="10368">
          <cell r="F10368" t="str">
            <v>74940</v>
          </cell>
          <cell r="G10368" t="str">
            <v>-</v>
          </cell>
          <cell r="H10368" t="str">
            <v>Photographic services (Commercial and consumer)</v>
          </cell>
        </row>
        <row r="10369">
          <cell r="F10369" t="str">
            <v>74950</v>
          </cell>
          <cell r="G10369" t="str">
            <v>-</v>
          </cell>
          <cell r="H10369" t="str">
            <v>Packaging services on fee or contract basis</v>
          </cell>
        </row>
        <row r="10370">
          <cell r="F10370" t="str">
            <v>74950</v>
          </cell>
          <cell r="G10370" t="str">
            <v>-</v>
          </cell>
          <cell r="H10370" t="str">
            <v>Packaging services on fee or contract basis</v>
          </cell>
        </row>
        <row r="10371">
          <cell r="F10371" t="str">
            <v>74950</v>
          </cell>
          <cell r="G10371" t="str">
            <v>-</v>
          </cell>
          <cell r="H10371" t="str">
            <v>Packaging services on fee or contract basis</v>
          </cell>
        </row>
        <row r="10372">
          <cell r="F10372" t="str">
            <v>74991</v>
          </cell>
          <cell r="G10372" t="str">
            <v>-</v>
          </cell>
          <cell r="H10372" t="str">
            <v>Telephone answering services</v>
          </cell>
        </row>
        <row r="10373">
          <cell r="F10373" t="str">
            <v>74991</v>
          </cell>
          <cell r="G10373" t="str">
            <v>-</v>
          </cell>
          <cell r="H10373" t="str">
            <v>Telephone answering services</v>
          </cell>
        </row>
        <row r="10374">
          <cell r="F10374" t="str">
            <v>74992</v>
          </cell>
          <cell r="G10374" t="str">
            <v>-</v>
          </cell>
          <cell r="H10374" t="str">
            <v>Bill collecting, credit rating, direct mailing, mail advertising and similar activities</v>
          </cell>
        </row>
        <row r="10375">
          <cell r="F10375" t="str">
            <v>74992</v>
          </cell>
          <cell r="G10375" t="str">
            <v>-</v>
          </cell>
          <cell r="H10375" t="str">
            <v>Bill collecting, credit rating, direct mailing, mail advertising and similar activities</v>
          </cell>
        </row>
        <row r="10376">
          <cell r="F10376" t="str">
            <v>74992</v>
          </cell>
          <cell r="G10376" t="str">
            <v>-</v>
          </cell>
          <cell r="H10376" t="str">
            <v>Bill collecting, credit rating, direct mailing, mail advertising and similar activities</v>
          </cell>
        </row>
        <row r="10377">
          <cell r="F10377" t="str">
            <v>74992</v>
          </cell>
          <cell r="G10377" t="str">
            <v>-</v>
          </cell>
          <cell r="H10377" t="str">
            <v>Bill collecting, credit rating, direct mailing, mail advertising and similar activities</v>
          </cell>
        </row>
        <row r="10378">
          <cell r="F10378" t="str">
            <v>74992</v>
          </cell>
          <cell r="G10378" t="str">
            <v>-</v>
          </cell>
          <cell r="H10378" t="str">
            <v>Bill collecting, credit rating, direct mailing, mail advertising and similar activities</v>
          </cell>
        </row>
        <row r="10379">
          <cell r="F10379" t="str">
            <v>74992</v>
          </cell>
          <cell r="G10379" t="str">
            <v>-</v>
          </cell>
          <cell r="H10379" t="str">
            <v>Bill collecting, credit rating, direct mailing, mail advertising and similar activities</v>
          </cell>
        </row>
        <row r="10380">
          <cell r="F10380" t="str">
            <v>74992</v>
          </cell>
          <cell r="G10380" t="str">
            <v>-</v>
          </cell>
          <cell r="H10380" t="str">
            <v>Bill collecting, credit rating, direct mailing, mail advertising and similar activities</v>
          </cell>
        </row>
        <row r="10381">
          <cell r="F10381" t="str">
            <v>74992</v>
          </cell>
          <cell r="G10381" t="str">
            <v>-</v>
          </cell>
          <cell r="H10381" t="str">
            <v>Bill collecting, credit rating, direct mailing, mail advertising and similar activities</v>
          </cell>
        </row>
        <row r="10382">
          <cell r="F10382" t="str">
            <v>74993</v>
          </cell>
          <cell r="G10382" t="str">
            <v>-</v>
          </cell>
          <cell r="H10382" t="str">
            <v>Agency activities for engagements in entertainment or sport attractions</v>
          </cell>
        </row>
        <row r="10383">
          <cell r="F10383" t="str">
            <v>74993</v>
          </cell>
          <cell r="G10383" t="str">
            <v>-</v>
          </cell>
          <cell r="H10383" t="str">
            <v>Agency activities for engagements in entertainment or sport attractions</v>
          </cell>
        </row>
        <row r="10384">
          <cell r="F10384" t="str">
            <v>74993</v>
          </cell>
          <cell r="G10384" t="str">
            <v>-</v>
          </cell>
          <cell r="H10384" t="str">
            <v>Agency activities for engagements in entertainment or sport attractions</v>
          </cell>
        </row>
        <row r="10385">
          <cell r="F10385" t="str">
            <v>74994</v>
          </cell>
          <cell r="G10385" t="str">
            <v>-</v>
          </cell>
          <cell r="H10385" t="str">
            <v>Duplicating services</v>
          </cell>
        </row>
        <row r="10386">
          <cell r="F10386" t="str">
            <v>74999</v>
          </cell>
          <cell r="G10386" t="str">
            <v>-</v>
          </cell>
          <cell r="H10386" t="str">
            <v>Other business services n.e.c.</v>
          </cell>
        </row>
        <row r="10387">
          <cell r="F10387" t="str">
            <v>74999</v>
          </cell>
          <cell r="G10387" t="str">
            <v>-</v>
          </cell>
          <cell r="H10387" t="str">
            <v>Other business services n.e.c.</v>
          </cell>
        </row>
        <row r="10388">
          <cell r="F10388" t="str">
            <v>74999</v>
          </cell>
          <cell r="G10388" t="str">
            <v>-</v>
          </cell>
          <cell r="H10388" t="str">
            <v>Other business services n.e.c.</v>
          </cell>
        </row>
        <row r="10389">
          <cell r="F10389" t="str">
            <v>74999</v>
          </cell>
          <cell r="G10389" t="str">
            <v>-</v>
          </cell>
          <cell r="H10389" t="str">
            <v>Other business services n.e.c.</v>
          </cell>
        </row>
        <row r="10390">
          <cell r="F10390" t="str">
            <v>74999</v>
          </cell>
          <cell r="G10390" t="str">
            <v>-</v>
          </cell>
          <cell r="H10390" t="str">
            <v>Other business services n.e.c.</v>
          </cell>
        </row>
        <row r="10391">
          <cell r="F10391" t="str">
            <v>74999</v>
          </cell>
          <cell r="G10391" t="str">
            <v>-</v>
          </cell>
          <cell r="H10391" t="str">
            <v>Other business services n.e.c.</v>
          </cell>
        </row>
        <row r="10392">
          <cell r="F10392" t="str">
            <v>74999</v>
          </cell>
          <cell r="G10392" t="str">
            <v>-</v>
          </cell>
          <cell r="H10392" t="str">
            <v>Other business services n.e.c.</v>
          </cell>
        </row>
        <row r="10393">
          <cell r="F10393" t="str">
            <v>74999</v>
          </cell>
          <cell r="G10393" t="str">
            <v>-</v>
          </cell>
          <cell r="H10393" t="str">
            <v>Other business services n.e.c.</v>
          </cell>
        </row>
        <row r="10394">
          <cell r="F10394" t="str">
            <v>74999</v>
          </cell>
          <cell r="G10394" t="str">
            <v>-</v>
          </cell>
          <cell r="H10394" t="str">
            <v>Other business services n.e.c.</v>
          </cell>
        </row>
        <row r="10395">
          <cell r="F10395" t="str">
            <v>74999</v>
          </cell>
          <cell r="G10395" t="str">
            <v>-</v>
          </cell>
          <cell r="H10395" t="str">
            <v>Other business services n.e.c.</v>
          </cell>
        </row>
        <row r="10396">
          <cell r="F10396" t="str">
            <v>74999</v>
          </cell>
          <cell r="G10396" t="str">
            <v>-</v>
          </cell>
          <cell r="H10396" t="str">
            <v>Other business services n.e.c.</v>
          </cell>
        </row>
        <row r="10397">
          <cell r="F10397" t="str">
            <v>74999</v>
          </cell>
          <cell r="G10397" t="str">
            <v>-</v>
          </cell>
          <cell r="H10397" t="str">
            <v>Other business services n.e.c.</v>
          </cell>
        </row>
        <row r="10398">
          <cell r="F10398" t="str">
            <v>74999</v>
          </cell>
          <cell r="G10398" t="str">
            <v>-</v>
          </cell>
          <cell r="H10398" t="str">
            <v>Other business services n.e.c.</v>
          </cell>
        </row>
        <row r="10399">
          <cell r="F10399" t="str">
            <v>74999</v>
          </cell>
          <cell r="G10399" t="str">
            <v>-</v>
          </cell>
          <cell r="H10399" t="str">
            <v>Other business services n.e.c.</v>
          </cell>
        </row>
        <row r="10400">
          <cell r="F10400" t="str">
            <v>74999</v>
          </cell>
          <cell r="G10400" t="str">
            <v>-</v>
          </cell>
          <cell r="H10400" t="str">
            <v>Other business services n.e.c.</v>
          </cell>
        </row>
        <row r="10401">
          <cell r="F10401" t="str">
            <v>74999</v>
          </cell>
          <cell r="G10401" t="str">
            <v>-</v>
          </cell>
          <cell r="H10401" t="str">
            <v>Other business services n.e.c.</v>
          </cell>
        </row>
        <row r="10402">
          <cell r="F10402" t="str">
            <v>74999</v>
          </cell>
          <cell r="G10402" t="str">
            <v>-</v>
          </cell>
          <cell r="H10402" t="str">
            <v>Other business services n.e.c.</v>
          </cell>
        </row>
        <row r="10403">
          <cell r="F10403" t="str">
            <v>74999</v>
          </cell>
          <cell r="G10403" t="str">
            <v>-</v>
          </cell>
          <cell r="H10403" t="str">
            <v>Other business services n.e.c.</v>
          </cell>
        </row>
        <row r="10404">
          <cell r="F10404" t="str">
            <v>74999</v>
          </cell>
          <cell r="G10404" t="str">
            <v>-</v>
          </cell>
          <cell r="H10404" t="str">
            <v>Other business services n.e.c.</v>
          </cell>
        </row>
        <row r="10405">
          <cell r="F10405" t="str">
            <v>74999</v>
          </cell>
          <cell r="G10405" t="str">
            <v>-</v>
          </cell>
          <cell r="H10405" t="str">
            <v>Other business services n.e.c.</v>
          </cell>
        </row>
        <row r="10406">
          <cell r="F10406" t="str">
            <v>74999</v>
          </cell>
          <cell r="G10406" t="str">
            <v>-</v>
          </cell>
          <cell r="H10406" t="str">
            <v>Other business services n.e.c.</v>
          </cell>
        </row>
        <row r="10407">
          <cell r="F10407" t="str">
            <v>74999</v>
          </cell>
          <cell r="G10407" t="str">
            <v>-</v>
          </cell>
          <cell r="H10407" t="str">
            <v>Other business services n.e.c.</v>
          </cell>
        </row>
        <row r="10408">
          <cell r="F10408" t="str">
            <v>74999</v>
          </cell>
          <cell r="G10408" t="str">
            <v>-</v>
          </cell>
          <cell r="H10408" t="str">
            <v>Other business services n.e.c.</v>
          </cell>
        </row>
        <row r="10409">
          <cell r="F10409" t="str">
            <v>74999</v>
          </cell>
          <cell r="G10409" t="str">
            <v>-</v>
          </cell>
          <cell r="H10409" t="str">
            <v>Other business services n.e.c.</v>
          </cell>
        </row>
        <row r="10410">
          <cell r="F10410" t="str">
            <v>74999</v>
          </cell>
          <cell r="G10410" t="str">
            <v>-</v>
          </cell>
          <cell r="H10410" t="str">
            <v>Other business services n.e.c.</v>
          </cell>
        </row>
        <row r="10411">
          <cell r="F10411" t="str">
            <v>74999</v>
          </cell>
          <cell r="G10411" t="str">
            <v>-</v>
          </cell>
          <cell r="H10411" t="str">
            <v>Other business services n.e.c.</v>
          </cell>
        </row>
        <row r="10412">
          <cell r="F10412" t="str">
            <v>75110</v>
          </cell>
          <cell r="G10412" t="str">
            <v>-</v>
          </cell>
          <cell r="H10412" t="str">
            <v>General (overall) public service activities</v>
          </cell>
        </row>
        <row r="10413">
          <cell r="F10413" t="str">
            <v>75110</v>
          </cell>
          <cell r="G10413" t="str">
            <v>-</v>
          </cell>
          <cell r="H10413" t="str">
            <v>General (overall) public service activities</v>
          </cell>
        </row>
        <row r="10414">
          <cell r="F10414" t="str">
            <v>75110</v>
          </cell>
          <cell r="G10414" t="str">
            <v>-</v>
          </cell>
          <cell r="H10414" t="str">
            <v>General (overall) public service activities</v>
          </cell>
        </row>
        <row r="10415">
          <cell r="F10415" t="str">
            <v>75110</v>
          </cell>
          <cell r="G10415" t="str">
            <v>-</v>
          </cell>
          <cell r="H10415" t="str">
            <v>General (overall) public service activities</v>
          </cell>
        </row>
        <row r="10416">
          <cell r="F10416" t="str">
            <v>75110</v>
          </cell>
          <cell r="G10416" t="str">
            <v>-</v>
          </cell>
          <cell r="H10416" t="str">
            <v>General (overall) public service activities</v>
          </cell>
        </row>
        <row r="10417">
          <cell r="F10417" t="str">
            <v>75110</v>
          </cell>
          <cell r="G10417" t="str">
            <v>-</v>
          </cell>
          <cell r="H10417" t="str">
            <v>General (overall) public service activities</v>
          </cell>
        </row>
        <row r="10418">
          <cell r="F10418" t="str">
            <v>75110</v>
          </cell>
          <cell r="G10418" t="str">
            <v>-</v>
          </cell>
          <cell r="H10418" t="str">
            <v>General (overall) public service activities</v>
          </cell>
        </row>
        <row r="10419">
          <cell r="F10419" t="str">
            <v>75110</v>
          </cell>
          <cell r="G10419" t="str">
            <v>-</v>
          </cell>
          <cell r="H10419" t="str">
            <v>General (overall) public service activities</v>
          </cell>
        </row>
        <row r="10420">
          <cell r="F10420" t="str">
            <v>75110</v>
          </cell>
          <cell r="G10420" t="str">
            <v>-</v>
          </cell>
          <cell r="H10420" t="str">
            <v>General (overall) public service activities</v>
          </cell>
        </row>
        <row r="10421">
          <cell r="F10421" t="str">
            <v>75110</v>
          </cell>
          <cell r="G10421" t="str">
            <v>-</v>
          </cell>
          <cell r="H10421" t="str">
            <v>General (overall) public service activities</v>
          </cell>
        </row>
        <row r="10422">
          <cell r="F10422" t="str">
            <v>75110</v>
          </cell>
          <cell r="G10422" t="str">
            <v>-</v>
          </cell>
          <cell r="H10422" t="str">
            <v>General (overall) public service activities</v>
          </cell>
        </row>
        <row r="10423">
          <cell r="F10423" t="str">
            <v>75110</v>
          </cell>
          <cell r="G10423" t="str">
            <v>-</v>
          </cell>
          <cell r="H10423" t="str">
            <v>General (overall) public service activities</v>
          </cell>
        </row>
        <row r="10424">
          <cell r="F10424" t="str">
            <v>75110</v>
          </cell>
          <cell r="G10424" t="str">
            <v>-</v>
          </cell>
          <cell r="H10424" t="str">
            <v>General (overall) public service activities</v>
          </cell>
        </row>
        <row r="10425">
          <cell r="F10425" t="str">
            <v>75110</v>
          </cell>
          <cell r="G10425" t="str">
            <v>-</v>
          </cell>
          <cell r="H10425" t="str">
            <v>General (overall) public service activities</v>
          </cell>
        </row>
        <row r="10426">
          <cell r="F10426" t="str">
            <v>75121</v>
          </cell>
          <cell r="G10426" t="str">
            <v>-</v>
          </cell>
          <cell r="H10426" t="str">
            <v>Administrative educational services</v>
          </cell>
        </row>
        <row r="10427">
          <cell r="F10427" t="str">
            <v>75121</v>
          </cell>
          <cell r="G10427" t="str">
            <v>-</v>
          </cell>
          <cell r="H10427" t="str">
            <v>Administrative educational services</v>
          </cell>
        </row>
        <row r="10428">
          <cell r="F10428" t="str">
            <v>75121</v>
          </cell>
          <cell r="G10428" t="str">
            <v>-</v>
          </cell>
          <cell r="H10428" t="str">
            <v>Administrative educational services</v>
          </cell>
        </row>
        <row r="10429">
          <cell r="F10429" t="str">
            <v>75122</v>
          </cell>
          <cell r="G10429" t="str">
            <v>-</v>
          </cell>
          <cell r="H10429" t="str">
            <v>Administrative health care services</v>
          </cell>
        </row>
        <row r="10430">
          <cell r="F10430" t="str">
            <v>75122</v>
          </cell>
          <cell r="G10430" t="str">
            <v>-</v>
          </cell>
          <cell r="H10430" t="str">
            <v>Administrative health care services</v>
          </cell>
        </row>
        <row r="10431">
          <cell r="F10431" t="str">
            <v>75122</v>
          </cell>
          <cell r="G10431" t="str">
            <v>-</v>
          </cell>
          <cell r="H10431" t="str">
            <v>Administrative health care services</v>
          </cell>
        </row>
        <row r="10432">
          <cell r="F10432" t="str">
            <v>75123</v>
          </cell>
          <cell r="G10432" t="str">
            <v>-</v>
          </cell>
          <cell r="H10432" t="str">
            <v>Administrative housing and local government  services</v>
          </cell>
        </row>
        <row r="10433">
          <cell r="F10433" t="str">
            <v>75123</v>
          </cell>
          <cell r="G10433" t="str">
            <v>-</v>
          </cell>
          <cell r="H10433" t="str">
            <v>Administrative housing and local government  services</v>
          </cell>
        </row>
        <row r="10434">
          <cell r="F10434" t="str">
            <v>75123</v>
          </cell>
          <cell r="G10434" t="str">
            <v>-</v>
          </cell>
          <cell r="H10434" t="str">
            <v>Administrative housing and local government  services</v>
          </cell>
        </row>
        <row r="10435">
          <cell r="F10435" t="str">
            <v>75123</v>
          </cell>
          <cell r="G10435" t="str">
            <v>-</v>
          </cell>
          <cell r="H10435" t="str">
            <v>Administrative housing and local government  services</v>
          </cell>
        </row>
        <row r="10436">
          <cell r="F10436" t="str">
            <v>75123</v>
          </cell>
          <cell r="G10436" t="str">
            <v>-</v>
          </cell>
          <cell r="H10436" t="str">
            <v>Administrative housing and local government  services</v>
          </cell>
        </row>
        <row r="10437">
          <cell r="F10437" t="str">
            <v>75124</v>
          </cell>
          <cell r="G10437" t="str">
            <v>-</v>
          </cell>
          <cell r="H10437" t="str">
            <v>Administrative recreational, cultural, arts and sports services</v>
          </cell>
        </row>
        <row r="10438">
          <cell r="F10438" t="str">
            <v>75124</v>
          </cell>
          <cell r="G10438" t="str">
            <v>-</v>
          </cell>
          <cell r="H10438" t="str">
            <v>Administrative recreational, cultural, arts and sports services</v>
          </cell>
        </row>
        <row r="10439">
          <cell r="F10439" t="str">
            <v>75125</v>
          </cell>
          <cell r="G10439" t="str">
            <v>-</v>
          </cell>
          <cell r="H10439" t="str">
            <v>Administrative religious affairs services</v>
          </cell>
        </row>
        <row r="10440">
          <cell r="F10440" t="str">
            <v>75129</v>
          </cell>
          <cell r="G10440" t="str">
            <v>-</v>
          </cell>
          <cell r="H10440" t="str">
            <v>Other community and social affairs services</v>
          </cell>
        </row>
        <row r="10441">
          <cell r="F10441" t="str">
            <v>75129</v>
          </cell>
          <cell r="G10441" t="str">
            <v>-</v>
          </cell>
          <cell r="H10441" t="str">
            <v>Other community and social affairs services</v>
          </cell>
        </row>
        <row r="10442">
          <cell r="F10442" t="str">
            <v>75129</v>
          </cell>
          <cell r="G10442" t="str">
            <v>-</v>
          </cell>
          <cell r="H10442" t="str">
            <v>Other community and social affairs services</v>
          </cell>
        </row>
        <row r="10443">
          <cell r="F10443" t="str">
            <v>75131</v>
          </cell>
          <cell r="G10443" t="str">
            <v>-</v>
          </cell>
          <cell r="H10443" t="str">
            <v>Domestic and international trade affairs</v>
          </cell>
        </row>
        <row r="10444">
          <cell r="F10444" t="str">
            <v>75131</v>
          </cell>
          <cell r="G10444" t="str">
            <v>-</v>
          </cell>
          <cell r="H10444" t="str">
            <v>Domestic and international trade affairs</v>
          </cell>
        </row>
        <row r="10445">
          <cell r="F10445" t="str">
            <v>75132</v>
          </cell>
          <cell r="G10445" t="str">
            <v>-</v>
          </cell>
          <cell r="H10445" t="str">
            <v>Agriculture and rural development affairs</v>
          </cell>
        </row>
        <row r="10446">
          <cell r="F10446" t="str">
            <v>75132</v>
          </cell>
          <cell r="G10446" t="str">
            <v>-</v>
          </cell>
          <cell r="H10446" t="str">
            <v>Agriculture and rural development affairs</v>
          </cell>
        </row>
        <row r="10447">
          <cell r="F10447" t="str">
            <v>75132</v>
          </cell>
          <cell r="G10447" t="str">
            <v>-</v>
          </cell>
          <cell r="H10447" t="str">
            <v>Agriculture and rural development affairs</v>
          </cell>
        </row>
        <row r="10448">
          <cell r="F10448" t="str">
            <v>75132</v>
          </cell>
          <cell r="G10448" t="str">
            <v>-</v>
          </cell>
          <cell r="H10448" t="str">
            <v>Agriculture and rural development affairs</v>
          </cell>
        </row>
        <row r="10449">
          <cell r="F10449" t="str">
            <v>75133</v>
          </cell>
          <cell r="G10449" t="str">
            <v>-</v>
          </cell>
          <cell r="H10449" t="str">
            <v>Primary industries affairs</v>
          </cell>
        </row>
        <row r="10450">
          <cell r="F10450" t="str">
            <v>75133</v>
          </cell>
          <cell r="G10450" t="str">
            <v>-</v>
          </cell>
          <cell r="H10450" t="str">
            <v>Primary industries affairs</v>
          </cell>
        </row>
        <row r="10451">
          <cell r="F10451" t="str">
            <v>75134</v>
          </cell>
          <cell r="G10451" t="str">
            <v>-</v>
          </cell>
          <cell r="H10451" t="str">
            <v>Public works affairs</v>
          </cell>
        </row>
        <row r="10452">
          <cell r="F10452" t="str">
            <v>75135</v>
          </cell>
          <cell r="G10452" t="str">
            <v>-</v>
          </cell>
          <cell r="H10452" t="str">
            <v>Transport affairs</v>
          </cell>
        </row>
        <row r="10453">
          <cell r="F10453" t="str">
            <v>75135</v>
          </cell>
          <cell r="G10453" t="str">
            <v>-</v>
          </cell>
          <cell r="H10453" t="str">
            <v>Transport affairs</v>
          </cell>
        </row>
        <row r="10454">
          <cell r="F10454" t="str">
            <v>75135</v>
          </cell>
          <cell r="G10454" t="str">
            <v>-</v>
          </cell>
          <cell r="H10454" t="str">
            <v>Transport affairs</v>
          </cell>
        </row>
        <row r="10455">
          <cell r="F10455" t="str">
            <v>75136</v>
          </cell>
          <cell r="G10455" t="str">
            <v>-</v>
          </cell>
          <cell r="H10455" t="str">
            <v>Energy, telecommunication and post affairs</v>
          </cell>
        </row>
        <row r="10456">
          <cell r="F10456" t="str">
            <v>75136</v>
          </cell>
          <cell r="G10456" t="str">
            <v>-</v>
          </cell>
          <cell r="H10456" t="str">
            <v>Energy, telecommunication and post affairs</v>
          </cell>
        </row>
        <row r="10457">
          <cell r="F10457" t="str">
            <v>75136</v>
          </cell>
          <cell r="G10457" t="str">
            <v>-</v>
          </cell>
          <cell r="H10457" t="str">
            <v>Energy, telecommunication and post affairs</v>
          </cell>
        </row>
        <row r="10458">
          <cell r="F10458" t="str">
            <v>75136</v>
          </cell>
          <cell r="G10458" t="str">
            <v>-</v>
          </cell>
          <cell r="H10458" t="str">
            <v>Energy, telecommunication and post affairs</v>
          </cell>
        </row>
        <row r="10459">
          <cell r="F10459" t="str">
            <v>75137</v>
          </cell>
          <cell r="G10459" t="str">
            <v>-</v>
          </cell>
          <cell r="H10459" t="str">
            <v>Tourism affairs</v>
          </cell>
        </row>
        <row r="10460">
          <cell r="F10460" t="str">
            <v>75137</v>
          </cell>
          <cell r="G10460" t="str">
            <v>-</v>
          </cell>
          <cell r="H10460" t="str">
            <v>Tourism affairs</v>
          </cell>
        </row>
        <row r="10461">
          <cell r="F10461" t="str">
            <v>75138</v>
          </cell>
          <cell r="G10461" t="str">
            <v>-</v>
          </cell>
          <cell r="H10461" t="str">
            <v>Human resource affairs</v>
          </cell>
        </row>
        <row r="10462">
          <cell r="F10462" t="str">
            <v>75139</v>
          </cell>
          <cell r="G10462" t="str">
            <v>-</v>
          </cell>
          <cell r="H10462" t="str">
            <v>Other regulation of and contribution to more efficient operation of business affairs n.e.c</v>
          </cell>
        </row>
        <row r="10463">
          <cell r="F10463" t="str">
            <v>75139</v>
          </cell>
          <cell r="G10463" t="str">
            <v>-</v>
          </cell>
          <cell r="H10463" t="str">
            <v>Other regulation of and contribution to more efficient operation of business affairs n.e.c</v>
          </cell>
        </row>
        <row r="10464">
          <cell r="F10464" t="str">
            <v>75139</v>
          </cell>
          <cell r="G10464" t="str">
            <v>-</v>
          </cell>
          <cell r="H10464" t="str">
            <v>Other regulation of and contribution to more efficient operation of business affairs n.e.c</v>
          </cell>
        </row>
        <row r="10465">
          <cell r="F10465" t="str">
            <v>75139</v>
          </cell>
          <cell r="G10465" t="str">
            <v>-</v>
          </cell>
          <cell r="H10465" t="str">
            <v>Other regulation of and contribution to more efficient operation of business affairs n.e.c</v>
          </cell>
        </row>
        <row r="10466">
          <cell r="F10466" t="str">
            <v>75139</v>
          </cell>
          <cell r="G10466" t="str">
            <v>-</v>
          </cell>
          <cell r="H10466" t="str">
            <v>Other regulation of and contribution to more efficient operation of business affairs n.e.c</v>
          </cell>
        </row>
        <row r="10467">
          <cell r="F10467" t="str">
            <v>75139</v>
          </cell>
          <cell r="G10467" t="str">
            <v>-</v>
          </cell>
          <cell r="H10467" t="str">
            <v>Other regulation of and contribution to more efficient operation of business affairs n.e.c</v>
          </cell>
        </row>
        <row r="10468">
          <cell r="F10468" t="str">
            <v>75139</v>
          </cell>
          <cell r="G10468" t="str">
            <v>-</v>
          </cell>
          <cell r="H10468" t="str">
            <v>Other regulation of and contribution to more efficient operation of business affairs n.e.c</v>
          </cell>
        </row>
        <row r="10469">
          <cell r="F10469" t="str">
            <v>75139</v>
          </cell>
          <cell r="G10469" t="str">
            <v>-</v>
          </cell>
          <cell r="H10469" t="str">
            <v>Other regulation of and contribution to more efficient operation of business affairs n.e.c</v>
          </cell>
        </row>
        <row r="10470">
          <cell r="F10470" t="str">
            <v>75139</v>
          </cell>
          <cell r="G10470" t="str">
            <v>-</v>
          </cell>
          <cell r="H10470" t="str">
            <v>Other regulation of and contribution to more efficient operation of business affairs n.e.c</v>
          </cell>
        </row>
        <row r="10471">
          <cell r="F10471" t="str">
            <v>75139</v>
          </cell>
          <cell r="G10471" t="str">
            <v>-</v>
          </cell>
          <cell r="H10471" t="str">
            <v>Other regulation of and contribution to more efficient operation of business affairs n.e.c</v>
          </cell>
        </row>
        <row r="10472">
          <cell r="F10472" t="str">
            <v>75140</v>
          </cell>
          <cell r="G10472" t="str">
            <v>-</v>
          </cell>
          <cell r="H10472" t="str">
            <v>Public service activities</v>
          </cell>
        </row>
        <row r="10473">
          <cell r="F10473" t="str">
            <v>75140</v>
          </cell>
          <cell r="G10473" t="str">
            <v>-</v>
          </cell>
          <cell r="H10473" t="str">
            <v>Public service activities</v>
          </cell>
        </row>
        <row r="10474">
          <cell r="F10474" t="str">
            <v>75140</v>
          </cell>
          <cell r="G10474" t="str">
            <v>-</v>
          </cell>
          <cell r="H10474" t="str">
            <v>Public service activities</v>
          </cell>
        </row>
        <row r="10475">
          <cell r="F10475" t="str">
            <v>75210</v>
          </cell>
          <cell r="G10475" t="str">
            <v>-</v>
          </cell>
          <cell r="H10475" t="str">
            <v>Foreign affairs</v>
          </cell>
        </row>
        <row r="10476">
          <cell r="F10476" t="str">
            <v>75210</v>
          </cell>
          <cell r="G10476" t="str">
            <v>-</v>
          </cell>
          <cell r="H10476" t="str">
            <v>Foreign affairs</v>
          </cell>
        </row>
        <row r="10477">
          <cell r="F10477" t="str">
            <v>75210</v>
          </cell>
          <cell r="G10477" t="str">
            <v>-</v>
          </cell>
          <cell r="H10477" t="str">
            <v>Foreign affairs</v>
          </cell>
        </row>
        <row r="10478">
          <cell r="F10478" t="str">
            <v>75210</v>
          </cell>
          <cell r="G10478" t="str">
            <v>-</v>
          </cell>
          <cell r="H10478" t="str">
            <v>Foreign affairs</v>
          </cell>
        </row>
        <row r="10479">
          <cell r="F10479" t="str">
            <v>75210</v>
          </cell>
          <cell r="G10479" t="str">
            <v>-</v>
          </cell>
          <cell r="H10479" t="str">
            <v>Foreign affairs</v>
          </cell>
        </row>
        <row r="10480">
          <cell r="F10480" t="str">
            <v>75210</v>
          </cell>
          <cell r="G10480" t="str">
            <v>-</v>
          </cell>
          <cell r="H10480" t="str">
            <v>Foreign affairs</v>
          </cell>
        </row>
        <row r="10481">
          <cell r="F10481" t="str">
            <v>75210</v>
          </cell>
          <cell r="G10481" t="str">
            <v>-</v>
          </cell>
          <cell r="H10481" t="str">
            <v>Foreign affairs</v>
          </cell>
        </row>
        <row r="10482">
          <cell r="F10482" t="str">
            <v>75210</v>
          </cell>
          <cell r="G10482" t="str">
            <v>-</v>
          </cell>
          <cell r="H10482" t="str">
            <v>Foreign affairs</v>
          </cell>
        </row>
        <row r="10483">
          <cell r="F10483" t="str">
            <v>75210</v>
          </cell>
          <cell r="G10483" t="str">
            <v>-</v>
          </cell>
          <cell r="H10483" t="str">
            <v>Foreign affairs</v>
          </cell>
        </row>
        <row r="10484">
          <cell r="F10484" t="str">
            <v>75220</v>
          </cell>
          <cell r="G10484" t="str">
            <v>-</v>
          </cell>
          <cell r="H10484" t="str">
            <v>Military and civil defence services</v>
          </cell>
        </row>
        <row r="10485">
          <cell r="F10485" t="str">
            <v>75220</v>
          </cell>
          <cell r="G10485" t="str">
            <v>-</v>
          </cell>
          <cell r="H10485" t="str">
            <v>Military and civil defence services</v>
          </cell>
        </row>
        <row r="10486">
          <cell r="F10486" t="str">
            <v>75220</v>
          </cell>
          <cell r="G10486" t="str">
            <v>-</v>
          </cell>
          <cell r="H10486" t="str">
            <v>Military and civil defence services</v>
          </cell>
        </row>
        <row r="10487">
          <cell r="F10487" t="str">
            <v>75220</v>
          </cell>
          <cell r="G10487" t="str">
            <v>-</v>
          </cell>
          <cell r="H10487" t="str">
            <v>Military and civil defence services</v>
          </cell>
        </row>
        <row r="10488">
          <cell r="F10488" t="str">
            <v>75220</v>
          </cell>
          <cell r="G10488" t="str">
            <v>-</v>
          </cell>
          <cell r="H10488" t="str">
            <v>Military and civil defence services</v>
          </cell>
        </row>
        <row r="10489">
          <cell r="F10489" t="str">
            <v>75220</v>
          </cell>
          <cell r="G10489" t="str">
            <v>-</v>
          </cell>
          <cell r="H10489" t="str">
            <v>Military and civil defence services</v>
          </cell>
        </row>
        <row r="10490">
          <cell r="F10490" t="str">
            <v>75220</v>
          </cell>
          <cell r="G10490" t="str">
            <v>-</v>
          </cell>
          <cell r="H10490" t="str">
            <v>Military and civil defence services</v>
          </cell>
        </row>
        <row r="10491">
          <cell r="F10491" t="str">
            <v>75231</v>
          </cell>
          <cell r="G10491" t="str">
            <v>-</v>
          </cell>
          <cell r="H10491" t="str">
            <v>Police service</v>
          </cell>
        </row>
        <row r="10492">
          <cell r="F10492" t="str">
            <v>75231</v>
          </cell>
          <cell r="G10492" t="str">
            <v>-</v>
          </cell>
          <cell r="H10492" t="str">
            <v>Police service</v>
          </cell>
        </row>
        <row r="10493">
          <cell r="F10493" t="str">
            <v>75231</v>
          </cell>
          <cell r="G10493" t="str">
            <v>-</v>
          </cell>
          <cell r="H10493" t="str">
            <v>Police service</v>
          </cell>
        </row>
        <row r="10494">
          <cell r="F10494" t="str">
            <v>75232</v>
          </cell>
          <cell r="G10494" t="str">
            <v>-</v>
          </cell>
          <cell r="H10494" t="str">
            <v>Prison service</v>
          </cell>
        </row>
        <row r="10495">
          <cell r="F10495" t="str">
            <v>75232</v>
          </cell>
          <cell r="G10495" t="str">
            <v>-</v>
          </cell>
          <cell r="H10495" t="str">
            <v>Prison service</v>
          </cell>
        </row>
        <row r="10496">
          <cell r="F10496" t="str">
            <v>75235</v>
          </cell>
          <cell r="G10496" t="str">
            <v>-</v>
          </cell>
          <cell r="H10496" t="str">
            <v>Judiciary and legal service</v>
          </cell>
        </row>
        <row r="10497">
          <cell r="F10497" t="str">
            <v>75235</v>
          </cell>
          <cell r="G10497" t="str">
            <v>-</v>
          </cell>
          <cell r="H10497" t="str">
            <v>Judiciary and legal service</v>
          </cell>
        </row>
        <row r="10498">
          <cell r="F10498" t="str">
            <v>75235</v>
          </cell>
          <cell r="G10498" t="str">
            <v>-</v>
          </cell>
          <cell r="H10498" t="str">
            <v>Judiciary and legal service</v>
          </cell>
        </row>
        <row r="10499">
          <cell r="F10499" t="str">
            <v>75236</v>
          </cell>
          <cell r="G10499" t="str">
            <v>-</v>
          </cell>
          <cell r="H10499" t="str">
            <v>Fire-fighting service</v>
          </cell>
        </row>
        <row r="10500">
          <cell r="F10500" t="str">
            <v>75236</v>
          </cell>
          <cell r="G10500" t="str">
            <v>-</v>
          </cell>
          <cell r="H10500" t="str">
            <v>Fire-fighting service</v>
          </cell>
        </row>
        <row r="10501">
          <cell r="F10501" t="str">
            <v>75236</v>
          </cell>
          <cell r="G10501" t="str">
            <v>-</v>
          </cell>
          <cell r="H10501" t="str">
            <v>Fire-fighting service</v>
          </cell>
        </row>
        <row r="10502">
          <cell r="F10502" t="str">
            <v>75236</v>
          </cell>
          <cell r="G10502" t="str">
            <v>-</v>
          </cell>
          <cell r="H10502" t="str">
            <v>Fire-fighting service</v>
          </cell>
        </row>
        <row r="10503">
          <cell r="F10503" t="str">
            <v>75239</v>
          </cell>
          <cell r="G10503" t="str">
            <v>-</v>
          </cell>
          <cell r="H10503" t="str">
            <v>Other public order and safety affairs related services</v>
          </cell>
        </row>
        <row r="10504">
          <cell r="F10504" t="str">
            <v>75239</v>
          </cell>
          <cell r="G10504" t="str">
            <v>-</v>
          </cell>
          <cell r="H10504" t="str">
            <v>Other public order and safety affairs related services</v>
          </cell>
        </row>
        <row r="10505">
          <cell r="F10505" t="str">
            <v>75300</v>
          </cell>
          <cell r="G10505" t="str">
            <v>-</v>
          </cell>
          <cell r="H10505" t="str">
            <v>Compulsory social security activities</v>
          </cell>
        </row>
        <row r="10506">
          <cell r="F10506" t="str">
            <v>75300</v>
          </cell>
          <cell r="G10506" t="str">
            <v>-</v>
          </cell>
          <cell r="H10506" t="str">
            <v>Compulsory social security activities</v>
          </cell>
        </row>
        <row r="10507">
          <cell r="F10507" t="str">
            <v>75300</v>
          </cell>
          <cell r="G10507" t="str">
            <v>-</v>
          </cell>
          <cell r="H10507" t="str">
            <v>Compulsory social security activities</v>
          </cell>
        </row>
        <row r="10508">
          <cell r="F10508" t="str">
            <v>75300</v>
          </cell>
          <cell r="G10508" t="str">
            <v>-</v>
          </cell>
          <cell r="H10508" t="str">
            <v>Compulsory social security activities</v>
          </cell>
        </row>
        <row r="10509">
          <cell r="F10509" t="str">
            <v>75300</v>
          </cell>
          <cell r="G10509" t="str">
            <v>-</v>
          </cell>
          <cell r="H10509" t="str">
            <v>Compulsory social security activities</v>
          </cell>
        </row>
        <row r="10510">
          <cell r="F10510" t="str">
            <v>75300</v>
          </cell>
          <cell r="G10510" t="str">
            <v>-</v>
          </cell>
          <cell r="H10510" t="str">
            <v>Compulsory social security activities</v>
          </cell>
        </row>
        <row r="10511">
          <cell r="F10511" t="str">
            <v>75300</v>
          </cell>
          <cell r="G10511" t="str">
            <v>-</v>
          </cell>
          <cell r="H10511" t="str">
            <v>Compulsory social security activities</v>
          </cell>
        </row>
        <row r="10512">
          <cell r="F10512" t="str">
            <v>80101</v>
          </cell>
          <cell r="G10512" t="str">
            <v>-</v>
          </cell>
          <cell r="H10512" t="str">
            <v>Nurseries and kindergartens</v>
          </cell>
        </row>
        <row r="10513">
          <cell r="F10513" t="str">
            <v>80102</v>
          </cell>
          <cell r="G10513" t="str">
            <v>-</v>
          </cell>
          <cell r="H10513" t="str">
            <v>Primary schools</v>
          </cell>
        </row>
        <row r="10514">
          <cell r="F10514" t="str">
            <v>80210</v>
          </cell>
          <cell r="G10514" t="str">
            <v>-</v>
          </cell>
          <cell r="H10514" t="str">
            <v>General secondary education</v>
          </cell>
        </row>
        <row r="10515">
          <cell r="F10515" t="str">
            <v>80210</v>
          </cell>
          <cell r="G10515" t="str">
            <v>-</v>
          </cell>
          <cell r="H10515" t="str">
            <v>General secondary education</v>
          </cell>
        </row>
        <row r="10516">
          <cell r="F10516" t="str">
            <v>80220</v>
          </cell>
          <cell r="G10516" t="str">
            <v>-</v>
          </cell>
          <cell r="H10516" t="str">
            <v>Technical and vocational secondary education</v>
          </cell>
        </row>
        <row r="10517">
          <cell r="F10517" t="str">
            <v>80301</v>
          </cell>
          <cell r="G10517" t="str">
            <v>-</v>
          </cell>
          <cell r="H10517" t="str">
            <v>College and university education</v>
          </cell>
        </row>
        <row r="10518">
          <cell r="F10518" t="str">
            <v>80302</v>
          </cell>
          <cell r="G10518" t="str">
            <v>-</v>
          </cell>
          <cell r="H10518" t="str">
            <v>Commercial and other technical institutes</v>
          </cell>
        </row>
        <row r="10519">
          <cell r="F10519" t="str">
            <v>80303</v>
          </cell>
          <cell r="G10519" t="str">
            <v>-</v>
          </cell>
          <cell r="H10519" t="str">
            <v>Nursing schools</v>
          </cell>
        </row>
        <row r="10520">
          <cell r="F10520" t="str">
            <v>80901</v>
          </cell>
          <cell r="G10520" t="str">
            <v>-</v>
          </cell>
          <cell r="H10520" t="str">
            <v>Driving schools</v>
          </cell>
        </row>
        <row r="10521">
          <cell r="F10521" t="str">
            <v>80902</v>
          </cell>
          <cell r="G10521" t="str">
            <v>-</v>
          </cell>
          <cell r="H10521" t="str">
            <v>Music and dancing schools</v>
          </cell>
        </row>
        <row r="10522">
          <cell r="F10522" t="str">
            <v>80909</v>
          </cell>
          <cell r="G10522" t="str">
            <v>-</v>
          </cell>
          <cell r="H10522" t="str">
            <v>Adult and other vocational education n.e.c.</v>
          </cell>
        </row>
        <row r="10523">
          <cell r="F10523" t="str">
            <v>80909</v>
          </cell>
          <cell r="G10523" t="str">
            <v>-</v>
          </cell>
          <cell r="H10523" t="str">
            <v>Adult and other vocational education n.e.c.</v>
          </cell>
        </row>
        <row r="10524">
          <cell r="F10524" t="str">
            <v>80909</v>
          </cell>
          <cell r="G10524" t="str">
            <v>-</v>
          </cell>
          <cell r="H10524" t="str">
            <v>Adult and other vocational education n.e.c.</v>
          </cell>
        </row>
        <row r="10525">
          <cell r="F10525" t="str">
            <v>80909</v>
          </cell>
          <cell r="G10525" t="str">
            <v>-</v>
          </cell>
          <cell r="H10525" t="str">
            <v>Adult and other vocational education n.e.c.</v>
          </cell>
        </row>
        <row r="10526">
          <cell r="F10526" t="str">
            <v>80909</v>
          </cell>
          <cell r="G10526" t="str">
            <v>-</v>
          </cell>
          <cell r="H10526" t="str">
            <v>Adult and other vocational education n.e.c.</v>
          </cell>
        </row>
        <row r="10527">
          <cell r="F10527" t="str">
            <v>80909</v>
          </cell>
          <cell r="G10527" t="str">
            <v>-</v>
          </cell>
          <cell r="H10527" t="str">
            <v>Adult and other vocational education n.e.c.</v>
          </cell>
        </row>
        <row r="10528">
          <cell r="F10528" t="str">
            <v>85110</v>
          </cell>
          <cell r="G10528" t="str">
            <v>-</v>
          </cell>
          <cell r="H10528" t="str">
            <v>Hospital services</v>
          </cell>
        </row>
        <row r="10529">
          <cell r="F10529" t="str">
            <v>85110</v>
          </cell>
          <cell r="G10529" t="str">
            <v>-</v>
          </cell>
          <cell r="H10529" t="str">
            <v>Hospital services</v>
          </cell>
        </row>
        <row r="10530">
          <cell r="F10530" t="str">
            <v>85110</v>
          </cell>
          <cell r="G10530" t="str">
            <v>-</v>
          </cell>
          <cell r="H10530" t="str">
            <v>Hospital services</v>
          </cell>
        </row>
        <row r="10531">
          <cell r="F10531" t="str">
            <v>85110</v>
          </cell>
          <cell r="G10531" t="str">
            <v>-</v>
          </cell>
          <cell r="H10531" t="str">
            <v>Hospital services</v>
          </cell>
        </row>
        <row r="10532">
          <cell r="F10532" t="str">
            <v>85110</v>
          </cell>
          <cell r="G10532" t="str">
            <v>-</v>
          </cell>
          <cell r="H10532" t="str">
            <v>Hospital services</v>
          </cell>
        </row>
        <row r="10533">
          <cell r="F10533" t="str">
            <v>85110</v>
          </cell>
          <cell r="G10533" t="str">
            <v>-</v>
          </cell>
          <cell r="H10533" t="str">
            <v>Hospital services</v>
          </cell>
        </row>
        <row r="10534">
          <cell r="F10534" t="str">
            <v>85110</v>
          </cell>
          <cell r="G10534" t="str">
            <v>-</v>
          </cell>
          <cell r="H10534" t="str">
            <v>Hospital services</v>
          </cell>
        </row>
        <row r="10535">
          <cell r="F10535" t="str">
            <v>85110</v>
          </cell>
          <cell r="G10535" t="str">
            <v>-</v>
          </cell>
          <cell r="H10535" t="str">
            <v>Hospital services</v>
          </cell>
        </row>
        <row r="10536">
          <cell r="F10536" t="str">
            <v>85121</v>
          </cell>
          <cell r="G10536" t="str">
            <v>-</v>
          </cell>
          <cell r="H10536" t="str">
            <v>Medical services</v>
          </cell>
        </row>
        <row r="10537">
          <cell r="F10537" t="str">
            <v>85121</v>
          </cell>
          <cell r="G10537" t="str">
            <v>-</v>
          </cell>
          <cell r="H10537" t="str">
            <v>Medical services</v>
          </cell>
        </row>
        <row r="10538">
          <cell r="F10538" t="str">
            <v>85121</v>
          </cell>
          <cell r="G10538" t="str">
            <v>-</v>
          </cell>
          <cell r="H10538" t="str">
            <v>Medical services</v>
          </cell>
        </row>
        <row r="10539">
          <cell r="F10539" t="str">
            <v>85121</v>
          </cell>
          <cell r="G10539" t="str">
            <v>-</v>
          </cell>
          <cell r="H10539" t="str">
            <v>Medical services</v>
          </cell>
        </row>
        <row r="10540">
          <cell r="F10540" t="str">
            <v>85121</v>
          </cell>
          <cell r="G10540" t="str">
            <v>-</v>
          </cell>
          <cell r="H10540" t="str">
            <v>Medical services</v>
          </cell>
        </row>
        <row r="10541">
          <cell r="F10541" t="str">
            <v>85122</v>
          </cell>
          <cell r="G10541" t="str">
            <v>-</v>
          </cell>
          <cell r="H10541" t="str">
            <v>Dental services</v>
          </cell>
        </row>
        <row r="10542">
          <cell r="F10542" t="str">
            <v>85122</v>
          </cell>
          <cell r="G10542" t="str">
            <v>-</v>
          </cell>
          <cell r="H10542" t="str">
            <v>Dental services</v>
          </cell>
        </row>
        <row r="10543">
          <cell r="F10543" t="str">
            <v>85122</v>
          </cell>
          <cell r="G10543" t="str">
            <v>-</v>
          </cell>
          <cell r="H10543" t="str">
            <v>Dental services</v>
          </cell>
        </row>
        <row r="10544">
          <cell r="F10544" t="str">
            <v>85122</v>
          </cell>
          <cell r="G10544" t="str">
            <v>-</v>
          </cell>
          <cell r="H10544" t="str">
            <v>Dental services</v>
          </cell>
        </row>
        <row r="10545">
          <cell r="F10545" t="str">
            <v>85191</v>
          </cell>
          <cell r="G10545" t="str">
            <v>-</v>
          </cell>
          <cell r="H10545" t="str">
            <v>Nursing home services</v>
          </cell>
        </row>
        <row r="10546">
          <cell r="F10546" t="str">
            <v>85191</v>
          </cell>
          <cell r="G10546" t="str">
            <v>-</v>
          </cell>
          <cell r="H10546" t="str">
            <v>Nursing home services</v>
          </cell>
        </row>
        <row r="10547">
          <cell r="F10547" t="str">
            <v>85191</v>
          </cell>
          <cell r="G10547" t="str">
            <v>-</v>
          </cell>
          <cell r="H10547" t="str">
            <v>Nursing home services</v>
          </cell>
        </row>
        <row r="10548">
          <cell r="F10548" t="str">
            <v>85192</v>
          </cell>
          <cell r="G10548" t="str">
            <v>-</v>
          </cell>
          <cell r="H10548" t="str">
            <v>Physiotherapy and occupational therapy services</v>
          </cell>
        </row>
        <row r="10549">
          <cell r="F10549" t="str">
            <v>85192</v>
          </cell>
          <cell r="G10549" t="str">
            <v>-</v>
          </cell>
          <cell r="H10549" t="str">
            <v>Physiotherapy and occupational therapy services</v>
          </cell>
        </row>
        <row r="10550">
          <cell r="F10550" t="str">
            <v>85193</v>
          </cell>
          <cell r="G10550" t="str">
            <v>-</v>
          </cell>
          <cell r="H10550" t="str">
            <v>Herbalists and homeopathy services</v>
          </cell>
        </row>
        <row r="10551">
          <cell r="F10551" t="str">
            <v>85193</v>
          </cell>
          <cell r="G10551" t="str">
            <v>-</v>
          </cell>
          <cell r="H10551" t="str">
            <v>Herbalists and homeopathy services</v>
          </cell>
        </row>
        <row r="10552">
          <cell r="F10552" t="str">
            <v>85194</v>
          </cell>
          <cell r="G10552" t="str">
            <v>-</v>
          </cell>
          <cell r="H10552" t="str">
            <v>Ambulance services</v>
          </cell>
        </row>
        <row r="10553">
          <cell r="F10553" t="str">
            <v>85199</v>
          </cell>
          <cell r="G10553" t="str">
            <v>-</v>
          </cell>
          <cell r="H10553" t="str">
            <v>Human health services n.e.c.</v>
          </cell>
        </row>
        <row r="10554">
          <cell r="F10554" t="str">
            <v>85199</v>
          </cell>
          <cell r="G10554" t="str">
            <v>-</v>
          </cell>
          <cell r="H10554" t="str">
            <v>Human health services n.e.c.</v>
          </cell>
        </row>
        <row r="10555">
          <cell r="F10555" t="str">
            <v>85199</v>
          </cell>
          <cell r="G10555" t="str">
            <v>-</v>
          </cell>
          <cell r="H10555" t="str">
            <v>Human health services n.e.c.</v>
          </cell>
        </row>
        <row r="10556">
          <cell r="F10556" t="str">
            <v>85199</v>
          </cell>
          <cell r="G10556" t="str">
            <v>-</v>
          </cell>
          <cell r="H10556" t="str">
            <v>Human health services n.e.c.</v>
          </cell>
        </row>
        <row r="10557">
          <cell r="F10557" t="str">
            <v>85199</v>
          </cell>
          <cell r="G10557" t="str">
            <v>-</v>
          </cell>
          <cell r="H10557" t="str">
            <v>Human health services n.e.c.</v>
          </cell>
        </row>
        <row r="10558">
          <cell r="F10558" t="str">
            <v>85199</v>
          </cell>
          <cell r="G10558" t="str">
            <v>-</v>
          </cell>
          <cell r="H10558" t="str">
            <v>Human health services n.e.c.</v>
          </cell>
        </row>
        <row r="10559">
          <cell r="F10559" t="str">
            <v>85200</v>
          </cell>
          <cell r="G10559" t="str">
            <v>-</v>
          </cell>
          <cell r="H10559" t="str">
            <v>Veterinary services</v>
          </cell>
        </row>
        <row r="10560">
          <cell r="F10560" t="str">
            <v>85200</v>
          </cell>
          <cell r="G10560" t="str">
            <v>-</v>
          </cell>
          <cell r="H10560" t="str">
            <v>Veterinary services</v>
          </cell>
        </row>
        <row r="10561">
          <cell r="F10561" t="str">
            <v>85200</v>
          </cell>
          <cell r="G10561" t="str">
            <v>-</v>
          </cell>
          <cell r="H10561" t="str">
            <v>Veterinary services</v>
          </cell>
        </row>
        <row r="10562">
          <cell r="F10562" t="str">
            <v>85200</v>
          </cell>
          <cell r="G10562" t="str">
            <v>-</v>
          </cell>
          <cell r="H10562" t="str">
            <v>Veterinary services</v>
          </cell>
        </row>
        <row r="10563">
          <cell r="F10563" t="str">
            <v>85200</v>
          </cell>
          <cell r="G10563" t="str">
            <v>-</v>
          </cell>
          <cell r="H10563" t="str">
            <v>Veterinary services</v>
          </cell>
        </row>
        <row r="10564">
          <cell r="F10564" t="str">
            <v>85311</v>
          </cell>
          <cell r="G10564" t="str">
            <v>-</v>
          </cell>
          <cell r="H10564" t="str">
            <v>Welfare services for children (e.g    orphanages and boys' homes)</v>
          </cell>
        </row>
        <row r="10565">
          <cell r="F10565" t="str">
            <v>85312</v>
          </cell>
          <cell r="G10565" t="str">
            <v>-</v>
          </cell>
          <cell r="H10565" t="str">
            <v>Services of homes for the aged</v>
          </cell>
        </row>
        <row r="10566">
          <cell r="F10566" t="str">
            <v>85313</v>
          </cell>
          <cell r="G10566" t="str">
            <v>-</v>
          </cell>
          <cell r="H10566" t="str">
            <v>Women's refuge operations</v>
          </cell>
        </row>
        <row r="10567">
          <cell r="F10567" t="str">
            <v>85314</v>
          </cell>
          <cell r="G10567" t="str">
            <v>-</v>
          </cell>
          <cell r="H10567" t="str">
            <v>Juvenile homes services</v>
          </cell>
        </row>
        <row r="10568">
          <cell r="F10568" t="str">
            <v>85315</v>
          </cell>
          <cell r="G10568" t="str">
            <v>-</v>
          </cell>
          <cell r="H10568" t="str">
            <v>Home for the handicapped operations</v>
          </cell>
        </row>
        <row r="10569">
          <cell r="F10569" t="str">
            <v>85316</v>
          </cell>
          <cell r="G10569" t="str">
            <v>-</v>
          </cell>
          <cell r="H10569" t="str">
            <v>Drug rehabilitation  homes services</v>
          </cell>
        </row>
        <row r="10570">
          <cell r="F10570" t="str">
            <v>85319</v>
          </cell>
          <cell r="G10570" t="str">
            <v>-</v>
          </cell>
          <cell r="H10570" t="str">
            <v>Other social work with accommodation</v>
          </cell>
        </row>
        <row r="10571">
          <cell r="F10571" t="str">
            <v>85321</v>
          </cell>
          <cell r="G10571" t="str">
            <v>-</v>
          </cell>
          <cell r="H10571" t="str">
            <v>Counselling service</v>
          </cell>
        </row>
        <row r="10572">
          <cell r="F10572" t="str">
            <v>85324</v>
          </cell>
          <cell r="G10572" t="str">
            <v>-</v>
          </cell>
          <cell r="H10572" t="str">
            <v>Voluntary welfare services for the collection and allocation of funds for welfare purposes</v>
          </cell>
        </row>
        <row r="10573">
          <cell r="F10573" t="str">
            <v>85324</v>
          </cell>
          <cell r="G10573" t="str">
            <v>-</v>
          </cell>
          <cell r="H10573" t="str">
            <v>Voluntary welfare services for the collection and allocation of funds for welfare purposes</v>
          </cell>
        </row>
        <row r="10574">
          <cell r="F10574" t="str">
            <v>85325</v>
          </cell>
          <cell r="G10574" t="str">
            <v>-</v>
          </cell>
          <cell r="H10574" t="str">
            <v>Child day care service</v>
          </cell>
        </row>
        <row r="10575">
          <cell r="F10575" t="str">
            <v>85325</v>
          </cell>
          <cell r="G10575" t="str">
            <v>-</v>
          </cell>
          <cell r="H10575" t="str">
            <v>Child day care service</v>
          </cell>
        </row>
        <row r="10576">
          <cell r="F10576" t="str">
            <v>85325</v>
          </cell>
          <cell r="G10576" t="str">
            <v>-</v>
          </cell>
          <cell r="H10576" t="str">
            <v>Child day care service</v>
          </cell>
        </row>
        <row r="10577">
          <cell r="F10577" t="str">
            <v>85329</v>
          </cell>
          <cell r="G10577" t="str">
            <v>-</v>
          </cell>
          <cell r="H10577" t="str">
            <v>Other social work activities n.e.c.</v>
          </cell>
        </row>
        <row r="10578">
          <cell r="F10578" t="str">
            <v>85329</v>
          </cell>
          <cell r="G10578" t="str">
            <v>-</v>
          </cell>
          <cell r="H10578" t="str">
            <v>Other social work activities n.e.c.</v>
          </cell>
        </row>
        <row r="10579">
          <cell r="F10579" t="str">
            <v>90001</v>
          </cell>
          <cell r="G10579" t="str">
            <v>-</v>
          </cell>
          <cell r="H10579" t="str">
            <v>Sewage, sanitation and similar activities</v>
          </cell>
        </row>
        <row r="10580">
          <cell r="F10580" t="str">
            <v>90001</v>
          </cell>
          <cell r="G10580" t="str">
            <v>-</v>
          </cell>
          <cell r="H10580" t="str">
            <v>Sewage, sanitation and similar activities</v>
          </cell>
        </row>
        <row r="10581">
          <cell r="F10581" t="str">
            <v>90001</v>
          </cell>
          <cell r="G10581" t="str">
            <v>-</v>
          </cell>
          <cell r="H10581" t="str">
            <v>Sewage, sanitation and similar activities</v>
          </cell>
        </row>
        <row r="10582">
          <cell r="F10582" t="str">
            <v>90001</v>
          </cell>
          <cell r="G10582" t="str">
            <v>-</v>
          </cell>
          <cell r="H10582" t="str">
            <v>Sewage, sanitation and similar activities</v>
          </cell>
        </row>
        <row r="10583">
          <cell r="F10583" t="str">
            <v>90001</v>
          </cell>
          <cell r="G10583" t="str">
            <v>-</v>
          </cell>
          <cell r="H10583" t="str">
            <v>Sewage, sanitation and similar activities</v>
          </cell>
        </row>
        <row r="10584">
          <cell r="F10584" t="str">
            <v>90001</v>
          </cell>
          <cell r="G10584" t="str">
            <v>-</v>
          </cell>
          <cell r="H10584" t="str">
            <v>Sewage, sanitation and similar activities</v>
          </cell>
        </row>
        <row r="10585">
          <cell r="F10585" t="str">
            <v>90001</v>
          </cell>
          <cell r="G10585" t="str">
            <v>-</v>
          </cell>
          <cell r="H10585" t="str">
            <v>Sewage, sanitation and similar activities</v>
          </cell>
        </row>
        <row r="10586">
          <cell r="F10586" t="str">
            <v>90002</v>
          </cell>
          <cell r="G10586" t="str">
            <v>-</v>
          </cell>
          <cell r="H10586" t="str">
            <v>Refuse disposal services</v>
          </cell>
        </row>
        <row r="10587">
          <cell r="F10587" t="str">
            <v>90002</v>
          </cell>
          <cell r="G10587" t="str">
            <v>-</v>
          </cell>
          <cell r="H10587" t="str">
            <v>Refuse disposal services</v>
          </cell>
        </row>
        <row r="10588">
          <cell r="F10588" t="str">
            <v>90002</v>
          </cell>
          <cell r="G10588" t="str">
            <v>-</v>
          </cell>
          <cell r="H10588" t="str">
            <v>Refuse disposal services</v>
          </cell>
        </row>
        <row r="10589">
          <cell r="F10589" t="str">
            <v>90002</v>
          </cell>
          <cell r="G10589" t="str">
            <v>-</v>
          </cell>
          <cell r="H10589" t="str">
            <v>Refuse disposal services</v>
          </cell>
        </row>
        <row r="10590">
          <cell r="F10590" t="str">
            <v>90003</v>
          </cell>
          <cell r="G10590" t="str">
            <v>-</v>
          </cell>
          <cell r="H10590" t="str">
            <v>Industrial waste collection and disposal service</v>
          </cell>
        </row>
        <row r="10591">
          <cell r="F10591" t="str">
            <v>90003</v>
          </cell>
          <cell r="G10591" t="str">
            <v>-</v>
          </cell>
          <cell r="H10591" t="str">
            <v>Industrial waste collection and disposal service</v>
          </cell>
        </row>
        <row r="10592">
          <cell r="F10592" t="str">
            <v>90003</v>
          </cell>
          <cell r="G10592" t="str">
            <v>-</v>
          </cell>
          <cell r="H10592" t="str">
            <v>Industrial waste collection and disposal service</v>
          </cell>
        </row>
        <row r="10593">
          <cell r="F10593" t="str">
            <v>91110</v>
          </cell>
          <cell r="G10593" t="str">
            <v>-</v>
          </cell>
          <cell r="H10593" t="str">
            <v>Activities of business and employers' organizations</v>
          </cell>
        </row>
        <row r="10594">
          <cell r="F10594" t="str">
            <v>91120</v>
          </cell>
          <cell r="G10594" t="str">
            <v>-</v>
          </cell>
          <cell r="H10594" t="str">
            <v>Activities of professional organizations</v>
          </cell>
        </row>
        <row r="10595">
          <cell r="F10595" t="str">
            <v>91200</v>
          </cell>
          <cell r="G10595" t="str">
            <v>-</v>
          </cell>
          <cell r="H10595" t="str">
            <v>Activities of trade unions</v>
          </cell>
        </row>
        <row r="10596">
          <cell r="F10596" t="str">
            <v>91910</v>
          </cell>
          <cell r="G10596" t="str">
            <v>-</v>
          </cell>
          <cell r="H10596" t="str">
            <v>Activities of religious organizations</v>
          </cell>
        </row>
        <row r="10597">
          <cell r="F10597" t="str">
            <v>91910</v>
          </cell>
          <cell r="G10597" t="str">
            <v>-</v>
          </cell>
          <cell r="H10597" t="str">
            <v>Activities of religious organizations</v>
          </cell>
        </row>
        <row r="10598">
          <cell r="F10598" t="str">
            <v>91910</v>
          </cell>
          <cell r="G10598" t="str">
            <v>-</v>
          </cell>
          <cell r="H10598" t="str">
            <v>Activities of religious organizations</v>
          </cell>
        </row>
        <row r="10599">
          <cell r="F10599" t="str">
            <v>91910</v>
          </cell>
          <cell r="G10599" t="str">
            <v>-</v>
          </cell>
          <cell r="H10599" t="str">
            <v>Activities of religious organizations</v>
          </cell>
        </row>
        <row r="10600">
          <cell r="F10600" t="str">
            <v>91920</v>
          </cell>
          <cell r="G10600" t="str">
            <v>-</v>
          </cell>
          <cell r="H10600" t="str">
            <v>Activities of political organizations</v>
          </cell>
        </row>
        <row r="10601">
          <cell r="F10601" t="str">
            <v>91991</v>
          </cell>
          <cell r="G10601" t="str">
            <v>-</v>
          </cell>
          <cell r="H10601" t="str">
            <v>Civic betterment and community facility support services</v>
          </cell>
        </row>
        <row r="10602">
          <cell r="F10602" t="str">
            <v>91991</v>
          </cell>
          <cell r="G10602" t="str">
            <v>-</v>
          </cell>
          <cell r="H10602" t="str">
            <v>Civic betterment and community facility support services</v>
          </cell>
        </row>
        <row r="10603">
          <cell r="F10603" t="str">
            <v>91992</v>
          </cell>
          <cell r="G10603" t="str">
            <v>-</v>
          </cell>
          <cell r="H10603" t="str">
            <v>Special group advocacy services</v>
          </cell>
        </row>
        <row r="10604">
          <cell r="F10604" t="str">
            <v>91993</v>
          </cell>
          <cell r="G10604" t="str">
            <v>-</v>
          </cell>
          <cell r="H10604" t="str">
            <v>Services provided by youth associations</v>
          </cell>
        </row>
        <row r="10605">
          <cell r="F10605" t="str">
            <v>91993</v>
          </cell>
          <cell r="G10605" t="str">
            <v>-</v>
          </cell>
          <cell r="H10605" t="str">
            <v>Services provided by youth associations</v>
          </cell>
        </row>
        <row r="10606">
          <cell r="F10606" t="str">
            <v>91999</v>
          </cell>
          <cell r="G10606" t="str">
            <v>-</v>
          </cell>
          <cell r="H10606" t="str">
            <v>Other services provided by membership organizations n.e.c.</v>
          </cell>
        </row>
        <row r="10607">
          <cell r="F10607" t="str">
            <v>91999</v>
          </cell>
          <cell r="G10607" t="str">
            <v>-</v>
          </cell>
          <cell r="H10607" t="str">
            <v>Other services provided by membership organizations n.e.c.</v>
          </cell>
        </row>
        <row r="10608">
          <cell r="F10608" t="str">
            <v>91999</v>
          </cell>
          <cell r="G10608" t="str">
            <v>-</v>
          </cell>
          <cell r="H10608" t="str">
            <v>Other services provided by membership organizations n.e.c.</v>
          </cell>
        </row>
        <row r="10609">
          <cell r="F10609" t="str">
            <v>91999</v>
          </cell>
          <cell r="G10609" t="str">
            <v>-</v>
          </cell>
          <cell r="H10609" t="str">
            <v>Other services provided by membership organizations n.e.c.</v>
          </cell>
        </row>
        <row r="10610">
          <cell r="F10610" t="str">
            <v>92111</v>
          </cell>
          <cell r="G10610" t="str">
            <v>-</v>
          </cell>
          <cell r="H10610" t="str">
            <v>Motion picture and video production</v>
          </cell>
        </row>
        <row r="10611">
          <cell r="F10611" t="str">
            <v>92111</v>
          </cell>
          <cell r="G10611" t="str">
            <v>-</v>
          </cell>
          <cell r="H10611" t="str">
            <v>Motion picture and video production</v>
          </cell>
        </row>
        <row r="10612">
          <cell r="F10612" t="str">
            <v>92111</v>
          </cell>
          <cell r="G10612" t="str">
            <v>-</v>
          </cell>
          <cell r="H10612" t="str">
            <v>Motion picture and video production</v>
          </cell>
        </row>
        <row r="10613">
          <cell r="F10613" t="str">
            <v>92111</v>
          </cell>
          <cell r="G10613" t="str">
            <v>-</v>
          </cell>
          <cell r="H10613" t="str">
            <v>Motion picture and video production</v>
          </cell>
        </row>
        <row r="10614">
          <cell r="F10614" t="str">
            <v>92111</v>
          </cell>
          <cell r="G10614" t="str">
            <v>-</v>
          </cell>
          <cell r="H10614" t="str">
            <v>Motion picture and video production</v>
          </cell>
        </row>
        <row r="10615">
          <cell r="F10615" t="str">
            <v>92111</v>
          </cell>
          <cell r="G10615" t="str">
            <v>-</v>
          </cell>
          <cell r="H10615" t="str">
            <v>Motion picture and video production</v>
          </cell>
        </row>
        <row r="10616">
          <cell r="F10616" t="str">
            <v>92111</v>
          </cell>
          <cell r="G10616" t="str">
            <v>-</v>
          </cell>
          <cell r="H10616" t="str">
            <v>Motion picture and video production</v>
          </cell>
        </row>
        <row r="10617">
          <cell r="F10617" t="str">
            <v>92111</v>
          </cell>
          <cell r="G10617" t="str">
            <v>-</v>
          </cell>
          <cell r="H10617" t="str">
            <v>Motion picture and video production</v>
          </cell>
        </row>
        <row r="10618">
          <cell r="F10618" t="str">
            <v>92111</v>
          </cell>
          <cell r="G10618" t="str">
            <v>-</v>
          </cell>
          <cell r="H10618" t="str">
            <v>Motion picture and video production</v>
          </cell>
        </row>
        <row r="10619">
          <cell r="F10619" t="str">
            <v>92111</v>
          </cell>
          <cell r="G10619" t="str">
            <v>-</v>
          </cell>
          <cell r="H10619" t="str">
            <v>Motion picture and video production</v>
          </cell>
        </row>
        <row r="10620">
          <cell r="F10620" t="str">
            <v>92111</v>
          </cell>
          <cell r="G10620" t="str">
            <v>-</v>
          </cell>
          <cell r="H10620" t="str">
            <v>Motion picture and video production</v>
          </cell>
        </row>
        <row r="10621">
          <cell r="F10621" t="str">
            <v>92112</v>
          </cell>
          <cell r="G10621" t="str">
            <v>-</v>
          </cell>
          <cell r="H10621" t="str">
            <v>Motion picture and video distribution</v>
          </cell>
        </row>
        <row r="10622">
          <cell r="F10622" t="str">
            <v>92112</v>
          </cell>
          <cell r="G10622" t="str">
            <v>-</v>
          </cell>
          <cell r="H10622" t="str">
            <v>Motion picture and video distribution</v>
          </cell>
        </row>
        <row r="10623">
          <cell r="F10623" t="str">
            <v>92112</v>
          </cell>
          <cell r="G10623" t="str">
            <v>-</v>
          </cell>
          <cell r="H10623" t="str">
            <v>Motion picture and video distribution</v>
          </cell>
        </row>
        <row r="10624">
          <cell r="F10624" t="str">
            <v>92120</v>
          </cell>
          <cell r="G10624" t="str">
            <v>-</v>
          </cell>
          <cell r="H10624" t="str">
            <v>Motion picture projection</v>
          </cell>
        </row>
        <row r="10625">
          <cell r="F10625" t="str">
            <v>92120</v>
          </cell>
          <cell r="G10625" t="str">
            <v>-</v>
          </cell>
          <cell r="H10625" t="str">
            <v>Motion picture projection</v>
          </cell>
        </row>
        <row r="10626">
          <cell r="F10626" t="str">
            <v>92131</v>
          </cell>
          <cell r="G10626" t="str">
            <v>-</v>
          </cell>
          <cell r="H10626" t="str">
            <v>Production of radio programmes</v>
          </cell>
        </row>
        <row r="10627">
          <cell r="F10627" t="str">
            <v>92132</v>
          </cell>
          <cell r="G10627" t="str">
            <v>-</v>
          </cell>
          <cell r="H10627" t="str">
            <v>Production of television programmes</v>
          </cell>
        </row>
        <row r="10628">
          <cell r="F10628" t="str">
            <v>92132</v>
          </cell>
          <cell r="G10628" t="str">
            <v>-</v>
          </cell>
          <cell r="H10628" t="str">
            <v>Production of television programmes</v>
          </cell>
        </row>
        <row r="10629">
          <cell r="F10629" t="str">
            <v>92132</v>
          </cell>
          <cell r="G10629" t="str">
            <v>-</v>
          </cell>
          <cell r="H10629" t="str">
            <v>Production of television programmes</v>
          </cell>
        </row>
        <row r="10630">
          <cell r="F10630" t="str">
            <v>92132</v>
          </cell>
          <cell r="G10630" t="str">
            <v>-</v>
          </cell>
          <cell r="H10630" t="str">
            <v>Production of television programmes</v>
          </cell>
        </row>
        <row r="10631">
          <cell r="F10631" t="str">
            <v>92132</v>
          </cell>
          <cell r="G10631" t="str">
            <v>-</v>
          </cell>
          <cell r="H10631" t="str">
            <v>Production of television programmes</v>
          </cell>
        </row>
        <row r="10632">
          <cell r="F10632" t="str">
            <v>92132</v>
          </cell>
          <cell r="G10632" t="str">
            <v>-</v>
          </cell>
          <cell r="H10632" t="str">
            <v>Production of television programmes</v>
          </cell>
        </row>
        <row r="10633">
          <cell r="F10633" t="str">
            <v>92141</v>
          </cell>
          <cell r="G10633" t="str">
            <v>-</v>
          </cell>
          <cell r="H10633" t="str">
            <v>Theatrical producer, singer  group  band  and orchestra entertainment services</v>
          </cell>
        </row>
        <row r="10634">
          <cell r="F10634" t="str">
            <v>92141</v>
          </cell>
          <cell r="G10634" t="str">
            <v>-</v>
          </cell>
          <cell r="H10634" t="str">
            <v>Theatrical producer, singer  group  band  and orchestra entertainment services</v>
          </cell>
        </row>
        <row r="10635">
          <cell r="F10635" t="str">
            <v>92142</v>
          </cell>
          <cell r="G10635" t="str">
            <v>-</v>
          </cell>
          <cell r="H10635" t="str">
            <v>Services provided by authors, composers, sculptors, entertainers and other individual artists</v>
          </cell>
        </row>
        <row r="10636">
          <cell r="F10636" t="str">
            <v>92142</v>
          </cell>
          <cell r="G10636" t="str">
            <v>-</v>
          </cell>
          <cell r="H10636" t="str">
            <v>Services provided by authors, composers, sculptors, entertainers and other individual artists</v>
          </cell>
        </row>
        <row r="10637">
          <cell r="F10637" t="str">
            <v>92142</v>
          </cell>
          <cell r="G10637" t="str">
            <v>-</v>
          </cell>
          <cell r="H10637" t="str">
            <v>Services provided by authors, composers, sculptors, entertainers and other individual artists</v>
          </cell>
        </row>
        <row r="10638">
          <cell r="F10638" t="str">
            <v>92142</v>
          </cell>
          <cell r="G10638" t="str">
            <v>-</v>
          </cell>
          <cell r="H10638" t="str">
            <v>Services provided by authors, composers, sculptors, entertainers and other individual artists</v>
          </cell>
        </row>
        <row r="10639">
          <cell r="F10639" t="str">
            <v>92142</v>
          </cell>
          <cell r="G10639" t="str">
            <v>-</v>
          </cell>
          <cell r="H10639" t="str">
            <v>Services provided by authors, composers, sculptors, entertainers and other individual artists</v>
          </cell>
        </row>
        <row r="10640">
          <cell r="F10640" t="str">
            <v>92142</v>
          </cell>
          <cell r="G10640" t="str">
            <v>-</v>
          </cell>
          <cell r="H10640" t="str">
            <v>Services provided by authors, composers, sculptors, entertainers and other individual artists</v>
          </cell>
        </row>
        <row r="10641">
          <cell r="F10641" t="str">
            <v>92142</v>
          </cell>
          <cell r="G10641" t="str">
            <v>-</v>
          </cell>
          <cell r="H10641" t="str">
            <v>Services provided by authors, composers, sculptors, entertainers and other individual artists</v>
          </cell>
        </row>
        <row r="10642">
          <cell r="F10642" t="str">
            <v>92142</v>
          </cell>
          <cell r="G10642" t="str">
            <v>-</v>
          </cell>
          <cell r="H10642" t="str">
            <v>Services provided by authors, composers, sculptors, entertainers and other individual artists</v>
          </cell>
        </row>
        <row r="10643">
          <cell r="F10643" t="str">
            <v>92142</v>
          </cell>
          <cell r="G10643" t="str">
            <v>-</v>
          </cell>
          <cell r="H10643" t="str">
            <v>Services provided by authors, composers, sculptors, entertainers and other individual artists</v>
          </cell>
        </row>
        <row r="10644">
          <cell r="F10644" t="str">
            <v>92142</v>
          </cell>
          <cell r="G10644" t="str">
            <v>-</v>
          </cell>
          <cell r="H10644" t="str">
            <v>Services provided by authors, composers, sculptors, entertainers and other individual artists</v>
          </cell>
        </row>
        <row r="10645">
          <cell r="F10645" t="str">
            <v>92142</v>
          </cell>
          <cell r="G10645" t="str">
            <v>-</v>
          </cell>
          <cell r="H10645" t="str">
            <v>Services provided by authors, composers, sculptors, entertainers and other individual artists</v>
          </cell>
        </row>
        <row r="10646">
          <cell r="F10646" t="str">
            <v>92142</v>
          </cell>
          <cell r="G10646" t="str">
            <v>-</v>
          </cell>
          <cell r="H10646" t="str">
            <v>Services provided by authors, composers, sculptors, entertainers and other individual artists</v>
          </cell>
        </row>
        <row r="10647">
          <cell r="F10647" t="str">
            <v>92149</v>
          </cell>
          <cell r="G10647" t="str">
            <v>-</v>
          </cell>
          <cell r="H10647" t="str">
            <v>Ancillary theatrical services n.e.c.</v>
          </cell>
        </row>
        <row r="10648">
          <cell r="F10648" t="str">
            <v>92149</v>
          </cell>
          <cell r="G10648" t="str">
            <v>-</v>
          </cell>
          <cell r="H10648" t="str">
            <v>Ancillary theatrical services n.e.c.</v>
          </cell>
        </row>
        <row r="10649">
          <cell r="F10649" t="str">
            <v>92149</v>
          </cell>
          <cell r="G10649" t="str">
            <v>-</v>
          </cell>
          <cell r="H10649" t="str">
            <v>Ancillary theatrical services n.e.c.</v>
          </cell>
        </row>
        <row r="10650">
          <cell r="F10650" t="str">
            <v>92191</v>
          </cell>
          <cell r="G10650" t="str">
            <v>-</v>
          </cell>
          <cell r="H10650" t="str">
            <v>Circus, amusement park and similar attraction services</v>
          </cell>
        </row>
        <row r="10651">
          <cell r="F10651" t="str">
            <v>92191</v>
          </cell>
          <cell r="G10651" t="str">
            <v>-</v>
          </cell>
          <cell r="H10651" t="str">
            <v>Circus, amusement park and similar attraction services</v>
          </cell>
        </row>
        <row r="10652">
          <cell r="F10652" t="str">
            <v>92191</v>
          </cell>
          <cell r="G10652" t="str">
            <v>-</v>
          </cell>
          <cell r="H10652" t="str">
            <v>Circus, amusement park and similar attraction services</v>
          </cell>
        </row>
        <row r="10653">
          <cell r="F10653" t="str">
            <v>92192</v>
          </cell>
          <cell r="G10653" t="str">
            <v>-</v>
          </cell>
          <cell r="H10653" t="str">
            <v>Cabarets, discotheques and karaoke lounges</v>
          </cell>
        </row>
        <row r="10654">
          <cell r="F10654" t="str">
            <v>92192</v>
          </cell>
          <cell r="G10654" t="str">
            <v>-</v>
          </cell>
          <cell r="H10654" t="str">
            <v>Cabarets, discotheques and karaoke lounges</v>
          </cell>
        </row>
        <row r="10655">
          <cell r="F10655" t="str">
            <v>92199</v>
          </cell>
          <cell r="G10655" t="str">
            <v>-</v>
          </cell>
          <cell r="H10655" t="str">
            <v>Other entertainment activities n.e.c.</v>
          </cell>
        </row>
        <row r="10656">
          <cell r="F10656" t="str">
            <v>92201</v>
          </cell>
          <cell r="G10656" t="str">
            <v>-</v>
          </cell>
          <cell r="H10656" t="str">
            <v>Printed news supply services</v>
          </cell>
        </row>
        <row r="10657">
          <cell r="F10657" t="str">
            <v>92202</v>
          </cell>
          <cell r="G10657" t="str">
            <v>-</v>
          </cell>
          <cell r="H10657" t="str">
            <v>Picture supply services</v>
          </cell>
        </row>
        <row r="10658">
          <cell r="F10658" t="str">
            <v>92209</v>
          </cell>
          <cell r="G10658" t="str">
            <v>-</v>
          </cell>
          <cell r="H10658" t="str">
            <v>Other news agency services</v>
          </cell>
        </row>
        <row r="10659">
          <cell r="F10659" t="str">
            <v>92209</v>
          </cell>
          <cell r="G10659" t="str">
            <v>-</v>
          </cell>
          <cell r="H10659" t="str">
            <v>Other news agency services</v>
          </cell>
        </row>
        <row r="10660">
          <cell r="F10660" t="str">
            <v>92310</v>
          </cell>
          <cell r="G10660" t="str">
            <v>-</v>
          </cell>
          <cell r="H10660" t="str">
            <v>Library and archive activities</v>
          </cell>
        </row>
        <row r="10661">
          <cell r="F10661" t="str">
            <v>92310</v>
          </cell>
          <cell r="G10661" t="str">
            <v>-</v>
          </cell>
          <cell r="H10661" t="str">
            <v>Library and archive activities</v>
          </cell>
        </row>
        <row r="10662">
          <cell r="F10662" t="str">
            <v>92310</v>
          </cell>
          <cell r="G10662" t="str">
            <v>-</v>
          </cell>
          <cell r="H10662" t="str">
            <v>Library and archive activities</v>
          </cell>
        </row>
        <row r="10663">
          <cell r="F10663" t="str">
            <v>92310</v>
          </cell>
          <cell r="G10663" t="str">
            <v>-</v>
          </cell>
          <cell r="H10663" t="str">
            <v>Library and archive activities</v>
          </cell>
        </row>
        <row r="10664">
          <cell r="F10664" t="str">
            <v>92320</v>
          </cell>
          <cell r="G10664" t="str">
            <v>-</v>
          </cell>
          <cell r="H10664" t="str">
            <v>Museum activities and preservation of historical site and buildings</v>
          </cell>
        </row>
        <row r="10665">
          <cell r="F10665" t="str">
            <v>92320</v>
          </cell>
          <cell r="G10665" t="str">
            <v>-</v>
          </cell>
          <cell r="H10665" t="str">
            <v>Museum activities and preservation of historical site and buildings</v>
          </cell>
        </row>
        <row r="10666">
          <cell r="F10666" t="str">
            <v>92320</v>
          </cell>
          <cell r="G10666" t="str">
            <v>-</v>
          </cell>
          <cell r="H10666" t="str">
            <v>Museum activities and preservation of historical site and buildings</v>
          </cell>
        </row>
        <row r="10667">
          <cell r="F10667" t="str">
            <v>92320</v>
          </cell>
          <cell r="G10667" t="str">
            <v>-</v>
          </cell>
          <cell r="H10667" t="str">
            <v>Museum activities and preservation of historical site and buildings</v>
          </cell>
        </row>
        <row r="10668">
          <cell r="F10668" t="str">
            <v>92330</v>
          </cell>
          <cell r="G10668" t="str">
            <v>-</v>
          </cell>
          <cell r="H10668" t="str">
            <v>Botanical and zoological gardens and nature reserves activities</v>
          </cell>
        </row>
        <row r="10669">
          <cell r="F10669" t="str">
            <v>92330</v>
          </cell>
          <cell r="G10669" t="str">
            <v>-</v>
          </cell>
          <cell r="H10669" t="str">
            <v>Botanical and zoological gardens and nature reserves activities</v>
          </cell>
        </row>
        <row r="10670">
          <cell r="F10670" t="str">
            <v>92330</v>
          </cell>
          <cell r="G10670" t="str">
            <v>-</v>
          </cell>
          <cell r="H10670" t="str">
            <v>Botanical and zoological gardens and nature reserves activities</v>
          </cell>
        </row>
        <row r="10671">
          <cell r="F10671" t="str">
            <v>92330</v>
          </cell>
          <cell r="G10671" t="str">
            <v>-</v>
          </cell>
          <cell r="H10671" t="str">
            <v>Botanical and zoological gardens and nature reserves activities</v>
          </cell>
        </row>
        <row r="10672">
          <cell r="F10672" t="str">
            <v>92411</v>
          </cell>
          <cell r="G10672" t="str">
            <v>-</v>
          </cell>
          <cell r="H10672" t="str">
            <v>Activities of country and golf clubs</v>
          </cell>
        </row>
        <row r="10673">
          <cell r="F10673" t="str">
            <v>92412</v>
          </cell>
          <cell r="G10673" t="str">
            <v>-</v>
          </cell>
          <cell r="H10673" t="str">
            <v>Activities of water sports and recreation clubs except country  and golf clubs</v>
          </cell>
        </row>
        <row r="10674">
          <cell r="F10674" t="str">
            <v>92412</v>
          </cell>
          <cell r="G10674" t="str">
            <v>-</v>
          </cell>
          <cell r="H10674" t="str">
            <v>Activities of water sports and recreation clubs except country  and golf clubs</v>
          </cell>
        </row>
        <row r="10675">
          <cell r="F10675" t="str">
            <v>92412</v>
          </cell>
          <cell r="G10675" t="str">
            <v>-</v>
          </cell>
          <cell r="H10675" t="str">
            <v>Activities of water sports and recreation clubs except country  and golf clubs</v>
          </cell>
        </row>
        <row r="10676">
          <cell r="F10676" t="str">
            <v>92413</v>
          </cell>
          <cell r="G10676" t="str">
            <v>-</v>
          </cell>
          <cell r="H10676" t="str">
            <v>Equestrian clubs</v>
          </cell>
        </row>
        <row r="10677">
          <cell r="F10677" t="str">
            <v>92414</v>
          </cell>
          <cell r="G10677" t="str">
            <v>-</v>
          </cell>
          <cell r="H10677" t="str">
            <v>Sports event promotions and organizations</v>
          </cell>
        </row>
        <row r="10678">
          <cell r="F10678" t="str">
            <v>92414</v>
          </cell>
          <cell r="G10678" t="str">
            <v>-</v>
          </cell>
          <cell r="H10678" t="str">
            <v>Sports event promotions and organizations</v>
          </cell>
        </row>
        <row r="10679">
          <cell r="F10679" t="str">
            <v>92415</v>
          </cell>
          <cell r="G10679" t="str">
            <v>-</v>
          </cell>
          <cell r="H10679" t="str">
            <v>Sports facility operations services</v>
          </cell>
        </row>
        <row r="10680">
          <cell r="F10680" t="str">
            <v>92419</v>
          </cell>
          <cell r="G10680" t="str">
            <v>-</v>
          </cell>
          <cell r="H10680" t="str">
            <v>Other sporting services</v>
          </cell>
        </row>
        <row r="10681">
          <cell r="F10681" t="str">
            <v>92419</v>
          </cell>
          <cell r="G10681" t="str">
            <v>-</v>
          </cell>
          <cell r="H10681" t="str">
            <v>Other sporting services</v>
          </cell>
        </row>
        <row r="10682">
          <cell r="F10682" t="str">
            <v>92419</v>
          </cell>
          <cell r="G10682" t="str">
            <v>-</v>
          </cell>
          <cell r="H10682" t="str">
            <v>Other sporting services</v>
          </cell>
        </row>
        <row r="10683">
          <cell r="F10683" t="str">
            <v>92419</v>
          </cell>
          <cell r="G10683" t="str">
            <v>-</v>
          </cell>
          <cell r="H10683" t="str">
            <v>Other sporting services</v>
          </cell>
        </row>
        <row r="10684">
          <cell r="F10684" t="str">
            <v>92419</v>
          </cell>
          <cell r="G10684" t="str">
            <v>-</v>
          </cell>
          <cell r="H10684" t="str">
            <v>Other sporting services</v>
          </cell>
        </row>
        <row r="10685">
          <cell r="F10685" t="str">
            <v>92419</v>
          </cell>
          <cell r="G10685" t="str">
            <v>-</v>
          </cell>
          <cell r="H10685" t="str">
            <v>Other sporting services</v>
          </cell>
        </row>
        <row r="10686">
          <cell r="F10686" t="str">
            <v>92419</v>
          </cell>
          <cell r="G10686" t="str">
            <v>-</v>
          </cell>
          <cell r="H10686" t="str">
            <v>Other sporting services</v>
          </cell>
        </row>
        <row r="10687">
          <cell r="F10687" t="str">
            <v>92491</v>
          </cell>
          <cell r="G10687" t="str">
            <v>-</v>
          </cell>
          <cell r="H10687" t="str">
            <v>Casting activities (motion pictures, television or theatre productions, recording studios)</v>
          </cell>
        </row>
        <row r="10688">
          <cell r="F10688" t="str">
            <v>92492</v>
          </cell>
          <cell r="G10688" t="str">
            <v>-</v>
          </cell>
          <cell r="H10688" t="str">
            <v>Recording or taping of sound</v>
          </cell>
        </row>
        <row r="10689">
          <cell r="F10689" t="str">
            <v>92492</v>
          </cell>
          <cell r="G10689" t="str">
            <v>-</v>
          </cell>
          <cell r="H10689" t="str">
            <v>Recording or taping of sound</v>
          </cell>
        </row>
        <row r="10690">
          <cell r="F10690" t="str">
            <v>92492</v>
          </cell>
          <cell r="G10690" t="str">
            <v>-</v>
          </cell>
          <cell r="H10690" t="str">
            <v>Recording or taping of sound</v>
          </cell>
        </row>
        <row r="10691">
          <cell r="F10691" t="str">
            <v>92493</v>
          </cell>
          <cell r="G10691" t="str">
            <v>-</v>
          </cell>
          <cell r="H10691" t="str">
            <v>Booking agency activities (in connection with theatrical productions entertainment attractions)</v>
          </cell>
        </row>
        <row r="10692">
          <cell r="F10692" t="str">
            <v>92494</v>
          </cell>
          <cell r="G10692" t="str">
            <v>-</v>
          </cell>
          <cell r="H10692" t="str">
            <v>Recreation park and beach services</v>
          </cell>
        </row>
        <row r="10693">
          <cell r="F10693" t="str">
            <v>92495</v>
          </cell>
          <cell r="G10693" t="str">
            <v>-</v>
          </cell>
          <cell r="H10693" t="str">
            <v>Gambling and betting activities</v>
          </cell>
        </row>
        <row r="10694">
          <cell r="F10694" t="str">
            <v>92499</v>
          </cell>
          <cell r="G10694" t="str">
            <v>-</v>
          </cell>
          <cell r="H10694" t="str">
            <v>Other recreational activities n.e.c.</v>
          </cell>
        </row>
        <row r="10695">
          <cell r="F10695" t="str">
            <v>92499</v>
          </cell>
          <cell r="G10695" t="str">
            <v>-</v>
          </cell>
          <cell r="H10695" t="str">
            <v>Other recreational activities n.e.c.</v>
          </cell>
        </row>
        <row r="10696">
          <cell r="F10696" t="str">
            <v>93010</v>
          </cell>
          <cell r="G10696" t="str">
            <v>-</v>
          </cell>
          <cell r="H10696" t="str">
            <v>Washing and (dry-) cleaning of textile and fur products</v>
          </cell>
        </row>
        <row r="10697">
          <cell r="F10697" t="str">
            <v>93010</v>
          </cell>
          <cell r="G10697" t="str">
            <v>-</v>
          </cell>
          <cell r="H10697" t="str">
            <v>Washing and (dry-) cleaning of textile and fur products</v>
          </cell>
        </row>
        <row r="10698">
          <cell r="F10698" t="str">
            <v>93010</v>
          </cell>
          <cell r="G10698" t="str">
            <v>-</v>
          </cell>
          <cell r="H10698" t="str">
            <v>Washing and (dry-) cleaning of textile and fur products</v>
          </cell>
        </row>
        <row r="10699">
          <cell r="F10699" t="str">
            <v>93010</v>
          </cell>
          <cell r="G10699" t="str">
            <v>-</v>
          </cell>
          <cell r="H10699" t="str">
            <v>Washing and (dry-) cleaning of textile and fur products</v>
          </cell>
        </row>
        <row r="10700">
          <cell r="F10700" t="str">
            <v>93010</v>
          </cell>
          <cell r="G10700" t="str">
            <v>-</v>
          </cell>
          <cell r="H10700" t="str">
            <v>Washing and (dry-) cleaning of textile and fur products</v>
          </cell>
        </row>
        <row r="10701">
          <cell r="F10701" t="str">
            <v>93010</v>
          </cell>
          <cell r="G10701" t="str">
            <v>-</v>
          </cell>
          <cell r="H10701" t="str">
            <v>Washing and (dry-) cleaning of textile and fur products</v>
          </cell>
        </row>
        <row r="10702">
          <cell r="F10702" t="str">
            <v>93010</v>
          </cell>
          <cell r="G10702" t="str">
            <v>-</v>
          </cell>
          <cell r="H10702" t="str">
            <v>Washing and (dry-) cleaning of textile and fur products</v>
          </cell>
        </row>
        <row r="10703">
          <cell r="F10703" t="str">
            <v>93010</v>
          </cell>
          <cell r="G10703" t="str">
            <v>-</v>
          </cell>
          <cell r="H10703" t="str">
            <v>Washing and (dry-) cleaning of textile and fur products</v>
          </cell>
        </row>
        <row r="10704">
          <cell r="F10704" t="str">
            <v>93010</v>
          </cell>
          <cell r="G10704" t="str">
            <v>-</v>
          </cell>
          <cell r="H10704" t="str">
            <v>Washing and (dry-) cleaning of textile and fur products</v>
          </cell>
        </row>
        <row r="10705">
          <cell r="F10705" t="str">
            <v>93021</v>
          </cell>
          <cell r="G10705" t="str">
            <v>-</v>
          </cell>
          <cell r="H10705" t="str">
            <v>Men's hair dressing services</v>
          </cell>
        </row>
        <row r="10706">
          <cell r="F10706" t="str">
            <v>93021</v>
          </cell>
          <cell r="G10706" t="str">
            <v>-</v>
          </cell>
          <cell r="H10706" t="str">
            <v>Men's hair dressing services</v>
          </cell>
        </row>
        <row r="10707">
          <cell r="F10707" t="str">
            <v>93022</v>
          </cell>
          <cell r="G10707" t="str">
            <v>-</v>
          </cell>
          <cell r="H10707" t="str">
            <v>Ladies' hair dressing services including services of unisex saloon</v>
          </cell>
        </row>
        <row r="10708">
          <cell r="F10708" t="str">
            <v>93023</v>
          </cell>
          <cell r="G10708" t="str">
            <v>-</v>
          </cell>
          <cell r="H10708" t="str">
            <v>Beauty services</v>
          </cell>
        </row>
        <row r="10709">
          <cell r="F10709" t="str">
            <v>93023</v>
          </cell>
          <cell r="G10709" t="str">
            <v>-</v>
          </cell>
          <cell r="H10709" t="str">
            <v>Beauty services</v>
          </cell>
        </row>
        <row r="10710">
          <cell r="F10710" t="str">
            <v>93023</v>
          </cell>
          <cell r="G10710" t="str">
            <v>-</v>
          </cell>
          <cell r="H10710" t="str">
            <v>Beauty services</v>
          </cell>
        </row>
        <row r="10711">
          <cell r="F10711" t="str">
            <v>93023</v>
          </cell>
          <cell r="G10711" t="str">
            <v>-</v>
          </cell>
          <cell r="H10711" t="str">
            <v>Beauty services</v>
          </cell>
        </row>
        <row r="10712">
          <cell r="F10712" t="str">
            <v>93023</v>
          </cell>
          <cell r="G10712" t="str">
            <v>-</v>
          </cell>
          <cell r="H10712" t="str">
            <v>Beauty services</v>
          </cell>
        </row>
        <row r="10713">
          <cell r="F10713" t="str">
            <v>93030</v>
          </cell>
          <cell r="G10713" t="str">
            <v>-</v>
          </cell>
          <cell r="H10713" t="str">
            <v>Funeral and  related activities</v>
          </cell>
        </row>
        <row r="10714">
          <cell r="F10714" t="str">
            <v>93030</v>
          </cell>
          <cell r="G10714" t="str">
            <v>-</v>
          </cell>
          <cell r="H10714" t="str">
            <v>Funeral and  related activities</v>
          </cell>
        </row>
        <row r="10715">
          <cell r="F10715" t="str">
            <v>93030</v>
          </cell>
          <cell r="G10715" t="str">
            <v>-</v>
          </cell>
          <cell r="H10715" t="str">
            <v>Funeral and  related activities</v>
          </cell>
        </row>
        <row r="10716">
          <cell r="F10716" t="str">
            <v>93030</v>
          </cell>
          <cell r="G10716" t="str">
            <v>-</v>
          </cell>
          <cell r="H10716" t="str">
            <v>Funeral and  related activities</v>
          </cell>
        </row>
        <row r="10717">
          <cell r="F10717" t="str">
            <v>93030</v>
          </cell>
          <cell r="G10717" t="str">
            <v>-</v>
          </cell>
          <cell r="H10717" t="str">
            <v>Funeral and  related activities</v>
          </cell>
        </row>
        <row r="10718">
          <cell r="F10718" t="str">
            <v>93030</v>
          </cell>
          <cell r="G10718" t="str">
            <v>-</v>
          </cell>
          <cell r="H10718" t="str">
            <v>Funeral and  related activities</v>
          </cell>
        </row>
        <row r="10719">
          <cell r="F10719" t="str">
            <v>93091</v>
          </cell>
          <cell r="G10719" t="str">
            <v>-</v>
          </cell>
          <cell r="H10719" t="str">
            <v>Friendship, penpal, matchmaking and dating services</v>
          </cell>
        </row>
        <row r="10720">
          <cell r="F10720" t="str">
            <v>93092</v>
          </cell>
          <cell r="G10720" t="str">
            <v>-</v>
          </cell>
          <cell r="H10720" t="str">
            <v>Services of massage parlours and health centres</v>
          </cell>
        </row>
        <row r="10721">
          <cell r="F10721" t="str">
            <v>93093</v>
          </cell>
          <cell r="G10721" t="str">
            <v>-</v>
          </cell>
          <cell r="H10721" t="str">
            <v>Social escort services</v>
          </cell>
        </row>
        <row r="10722">
          <cell r="F10722" t="str">
            <v>93099</v>
          </cell>
          <cell r="G10722" t="str">
            <v>-</v>
          </cell>
          <cell r="H10722" t="str">
            <v>Other service activities n.e.c.</v>
          </cell>
        </row>
        <row r="10723">
          <cell r="F10723" t="str">
            <v>93099</v>
          </cell>
          <cell r="G10723" t="str">
            <v>-</v>
          </cell>
          <cell r="H10723" t="str">
            <v>Other service activities n.e.c.</v>
          </cell>
        </row>
        <row r="10724">
          <cell r="F10724" t="str">
            <v>93099</v>
          </cell>
          <cell r="G10724" t="str">
            <v>-</v>
          </cell>
          <cell r="H10724" t="str">
            <v>Other service activities n.e.c.</v>
          </cell>
        </row>
        <row r="10725">
          <cell r="F10725" t="str">
            <v>93099</v>
          </cell>
          <cell r="G10725" t="str">
            <v>-</v>
          </cell>
          <cell r="H10725" t="str">
            <v>Other service activities n.e.c.</v>
          </cell>
        </row>
        <row r="10726">
          <cell r="F10726" t="str">
            <v>93099</v>
          </cell>
          <cell r="G10726" t="str">
            <v>-</v>
          </cell>
          <cell r="H10726" t="str">
            <v>Other service activities n.e.c.</v>
          </cell>
        </row>
        <row r="10727">
          <cell r="F10727" t="str">
            <v>93099</v>
          </cell>
          <cell r="G10727" t="str">
            <v>-</v>
          </cell>
          <cell r="H10727" t="str">
            <v>Other service activities n.e.c.</v>
          </cell>
        </row>
        <row r="10728">
          <cell r="F10728" t="str">
            <v>93099</v>
          </cell>
          <cell r="G10728" t="str">
            <v>-</v>
          </cell>
          <cell r="H10728" t="str">
            <v>Other service activities n.e.c.</v>
          </cell>
        </row>
        <row r="10729">
          <cell r="F10729" t="str">
            <v>93099</v>
          </cell>
          <cell r="G10729" t="str">
            <v>-</v>
          </cell>
          <cell r="H10729" t="str">
            <v>Other service activities n.e.c.</v>
          </cell>
        </row>
        <row r="10730">
          <cell r="F10730" t="str">
            <v>93099</v>
          </cell>
          <cell r="G10730" t="str">
            <v>-</v>
          </cell>
          <cell r="H10730" t="str">
            <v>Other service activities n.e.c.</v>
          </cell>
        </row>
        <row r="10731">
          <cell r="F10731" t="str">
            <v>95000</v>
          </cell>
          <cell r="G10731" t="str">
            <v>-</v>
          </cell>
          <cell r="H10731" t="str">
            <v>Private household with employed persons</v>
          </cell>
        </row>
        <row r="10732">
          <cell r="F10732" t="str">
            <v>99000</v>
          </cell>
          <cell r="G10732" t="str">
            <v>-</v>
          </cell>
          <cell r="H10732" t="str">
            <v>Extra-territorial organizations and bodies</v>
          </cell>
        </row>
        <row r="10733">
          <cell r="F10733" t="str">
            <v>99000</v>
          </cell>
          <cell r="G10733" t="str">
            <v>-</v>
          </cell>
          <cell r="H10733" t="str">
            <v>Extra-territorial organizations and bodies</v>
          </cell>
        </row>
        <row r="10734">
          <cell r="F10734" t="str">
            <v>99997</v>
          </cell>
          <cell r="G10734" t="str">
            <v>-</v>
          </cell>
          <cell r="H10734" t="str">
            <v>Intangible assets</v>
          </cell>
        </row>
        <row r="10735">
          <cell r="F10735" t="str">
            <v>99997</v>
          </cell>
          <cell r="G10735" t="str">
            <v>-</v>
          </cell>
          <cell r="H10735" t="str">
            <v>Intangible assets</v>
          </cell>
        </row>
        <row r="10736">
          <cell r="F10736" t="str">
            <v>99997</v>
          </cell>
          <cell r="G10736" t="str">
            <v>-</v>
          </cell>
          <cell r="H10736" t="str">
            <v>Intangible assets</v>
          </cell>
        </row>
        <row r="10737">
          <cell r="F10737" t="str">
            <v>99997</v>
          </cell>
          <cell r="G10737" t="str">
            <v>-</v>
          </cell>
          <cell r="H10737" t="str">
            <v>Intangible assets</v>
          </cell>
        </row>
        <row r="10738">
          <cell r="F10738" t="str">
            <v>99997</v>
          </cell>
          <cell r="G10738" t="str">
            <v>-</v>
          </cell>
          <cell r="H10738" t="str">
            <v>Intangible assets</v>
          </cell>
        </row>
        <row r="10739">
          <cell r="F10739" t="str">
            <v>99997</v>
          </cell>
          <cell r="G10739" t="str">
            <v>-</v>
          </cell>
          <cell r="H10739" t="str">
            <v>Intangible assets</v>
          </cell>
        </row>
        <row r="10740">
          <cell r="F10740" t="str">
            <v>99997</v>
          </cell>
          <cell r="G10740" t="str">
            <v>-</v>
          </cell>
          <cell r="H10740" t="str">
            <v>Intangible assets</v>
          </cell>
        </row>
        <row r="10741">
          <cell r="F10741" t="str">
            <v>99997</v>
          </cell>
          <cell r="G10741" t="str">
            <v>-</v>
          </cell>
          <cell r="H10741" t="str">
            <v>Intangible assets</v>
          </cell>
        </row>
        <row r="10742">
          <cell r="F10742" t="str">
            <v>99997</v>
          </cell>
          <cell r="G10742" t="str">
            <v>-</v>
          </cell>
          <cell r="H10742" t="str">
            <v>Intangible assets</v>
          </cell>
        </row>
        <row r="10743">
          <cell r="F10743" t="str">
            <v>99997</v>
          </cell>
          <cell r="G10743" t="str">
            <v>-</v>
          </cell>
          <cell r="H10743" t="str">
            <v>Intangible assets</v>
          </cell>
        </row>
        <row r="10744">
          <cell r="F10744" t="str">
            <v>99997</v>
          </cell>
          <cell r="G10744" t="str">
            <v>-</v>
          </cell>
          <cell r="H10744" t="str">
            <v>Intangible assets</v>
          </cell>
        </row>
        <row r="10745">
          <cell r="F10745" t="str">
            <v>99997</v>
          </cell>
          <cell r="G10745" t="str">
            <v>-</v>
          </cell>
          <cell r="H10745" t="str">
            <v>Intangible assets</v>
          </cell>
        </row>
        <row r="10746">
          <cell r="F10746" t="str">
            <v>99998</v>
          </cell>
          <cell r="G10746" t="str">
            <v>-</v>
          </cell>
          <cell r="H10746" t="str">
            <v>Land</v>
          </cell>
        </row>
        <row r="10747">
          <cell r="F10747" t="str">
            <v>99998</v>
          </cell>
          <cell r="G10747" t="str">
            <v>-</v>
          </cell>
          <cell r="H10747" t="str">
            <v>Land</v>
          </cell>
        </row>
        <row r="10748">
          <cell r="F10748" t="str">
            <v>99998</v>
          </cell>
          <cell r="G10748" t="str">
            <v>-</v>
          </cell>
          <cell r="H10748" t="str">
            <v>Land</v>
          </cell>
        </row>
        <row r="10749">
          <cell r="F10749" t="str">
            <v>99998</v>
          </cell>
          <cell r="G10749" t="str">
            <v>-</v>
          </cell>
          <cell r="H10749" t="str">
            <v>Land</v>
          </cell>
        </row>
        <row r="10750">
          <cell r="F10750" t="str">
            <v>99998</v>
          </cell>
          <cell r="G10750" t="str">
            <v>-</v>
          </cell>
          <cell r="H10750" t="str">
            <v>Land</v>
          </cell>
        </row>
        <row r="10751">
          <cell r="F10751" t="str">
            <v>99998</v>
          </cell>
          <cell r="G10751" t="str">
            <v>-</v>
          </cell>
          <cell r="H10751" t="str">
            <v>Land</v>
          </cell>
        </row>
        <row r="10752">
          <cell r="F10752" t="str">
            <v>99998</v>
          </cell>
          <cell r="G10752" t="str">
            <v>-</v>
          </cell>
          <cell r="H10752" t="str">
            <v>Land</v>
          </cell>
        </row>
        <row r="10753">
          <cell r="F10753" t="str">
            <v>99998</v>
          </cell>
          <cell r="G10753" t="str">
            <v>-</v>
          </cell>
          <cell r="H10753" t="str">
            <v>Land</v>
          </cell>
        </row>
        <row r="10754">
          <cell r="F10754" t="str">
            <v>99998</v>
          </cell>
          <cell r="G10754" t="str">
            <v>-</v>
          </cell>
          <cell r="H10754" t="str">
            <v>Land</v>
          </cell>
        </row>
        <row r="10755">
          <cell r="F10755" t="str">
            <v>99998</v>
          </cell>
          <cell r="G10755" t="str">
            <v>-</v>
          </cell>
          <cell r="H10755" t="str">
            <v>Land</v>
          </cell>
        </row>
        <row r="10756">
          <cell r="F10756" t="str">
            <v>99998</v>
          </cell>
          <cell r="G10756" t="str">
            <v>-</v>
          </cell>
          <cell r="H10756" t="str">
            <v>Land</v>
          </cell>
        </row>
        <row r="10757">
          <cell r="F10757" t="str">
            <v>99999</v>
          </cell>
          <cell r="G10757" t="str">
            <v>-</v>
          </cell>
          <cell r="H10757" t="str">
            <v>Unspecified Industry</v>
          </cell>
        </row>
        <row r="10758">
          <cell r="F10758" t="str">
            <v>99999</v>
          </cell>
          <cell r="G10758" t="str">
            <v>-</v>
          </cell>
          <cell r="H10758" t="str">
            <v>Unspecified Industry</v>
          </cell>
        </row>
        <row r="10759">
          <cell r="F10759" t="str">
            <v>99999</v>
          </cell>
          <cell r="G10759" t="str">
            <v>-</v>
          </cell>
          <cell r="H10759" t="str">
            <v>Unspecified Industry</v>
          </cell>
        </row>
        <row r="10760">
          <cell r="F10760" t="str">
            <v>99999</v>
          </cell>
          <cell r="G10760" t="str">
            <v>-</v>
          </cell>
          <cell r="H10760" t="str">
            <v>Unspecified Industry</v>
          </cell>
        </row>
        <row r="10761">
          <cell r="F10761" t="str">
            <v>99999</v>
          </cell>
          <cell r="G10761" t="str">
            <v>-</v>
          </cell>
          <cell r="H10761" t="str">
            <v>Unspecified Industry</v>
          </cell>
        </row>
        <row r="10762">
          <cell r="F10762" t="str">
            <v>99999</v>
          </cell>
          <cell r="G10762" t="str">
            <v>-</v>
          </cell>
          <cell r="H10762" t="str">
            <v>Unspecified Industry</v>
          </cell>
        </row>
        <row r="10763">
          <cell r="F10763" t="str">
            <v>99999</v>
          </cell>
          <cell r="G10763" t="str">
            <v>-</v>
          </cell>
          <cell r="H10763" t="str">
            <v>Unspecified Industry</v>
          </cell>
        </row>
        <row r="10764">
          <cell r="F10764" t="str">
            <v>99999</v>
          </cell>
          <cell r="G10764" t="str">
            <v>-</v>
          </cell>
          <cell r="H10764" t="str">
            <v>Unspecified Industry</v>
          </cell>
        </row>
        <row r="10765">
          <cell r="F10765" t="str">
            <v>99999</v>
          </cell>
          <cell r="G10765" t="str">
            <v>-</v>
          </cell>
          <cell r="H10765" t="str">
            <v>Unspecified Industry</v>
          </cell>
        </row>
        <row r="10766">
          <cell r="F10766" t="str">
            <v>99999</v>
          </cell>
          <cell r="G10766" t="str">
            <v>-</v>
          </cell>
          <cell r="H10766" t="str">
            <v>Unspecified Industry</v>
          </cell>
        </row>
        <row r="10767">
          <cell r="F10767" t="str">
            <v>99999</v>
          </cell>
          <cell r="G10767" t="str">
            <v>-</v>
          </cell>
          <cell r="H10767" t="str">
            <v>Unspecified Industry</v>
          </cell>
        </row>
        <row r="10768">
          <cell r="F10768" t="str">
            <v>99999</v>
          </cell>
          <cell r="G10768" t="str">
            <v>-</v>
          </cell>
          <cell r="H10768" t="str">
            <v>Unspecified Industry</v>
          </cell>
        </row>
        <row r="10769">
          <cell r="F10769" t="str">
            <v>99999</v>
          </cell>
          <cell r="G10769" t="str">
            <v>-</v>
          </cell>
          <cell r="H10769" t="str">
            <v>Unspecified Industry</v>
          </cell>
        </row>
        <row r="10770">
          <cell r="F10770" t="str">
            <v>99999</v>
          </cell>
          <cell r="G10770" t="str">
            <v>-</v>
          </cell>
          <cell r="H10770" t="str">
            <v>Unspecified Industry</v>
          </cell>
        </row>
        <row r="10771">
          <cell r="F10771" t="str">
            <v>99999</v>
          </cell>
          <cell r="G10771" t="str">
            <v>-</v>
          </cell>
          <cell r="H10771" t="str">
            <v>Unspecified Industry</v>
          </cell>
        </row>
        <row r="10772">
          <cell r="F10772" t="str">
            <v>99999</v>
          </cell>
          <cell r="G10772" t="str">
            <v>-</v>
          </cell>
          <cell r="H10772" t="str">
            <v>Unspecified Industry</v>
          </cell>
        </row>
        <row r="10773">
          <cell r="F10773" t="str">
            <v>99999</v>
          </cell>
          <cell r="G10773" t="str">
            <v>-</v>
          </cell>
          <cell r="H10773" t="str">
            <v>Unspecified Industry</v>
          </cell>
        </row>
        <row r="10774">
          <cell r="F10774" t="str">
            <v>99999</v>
          </cell>
          <cell r="G10774" t="str">
            <v>-</v>
          </cell>
          <cell r="H10774" t="str">
            <v>Unspecified Industry</v>
          </cell>
        </row>
        <row r="10775">
          <cell r="F10775" t="str">
            <v>99999</v>
          </cell>
          <cell r="G10775" t="str">
            <v>-</v>
          </cell>
          <cell r="H10775" t="str">
            <v>Unspecified Industry</v>
          </cell>
        </row>
        <row r="10776">
          <cell r="F10776" t="str">
            <v>99999</v>
          </cell>
          <cell r="G10776" t="str">
            <v>-</v>
          </cell>
          <cell r="H10776" t="str">
            <v>Unspecified Industry</v>
          </cell>
        </row>
        <row r="10777">
          <cell r="F10777" t="str">
            <v>99999</v>
          </cell>
          <cell r="G10777" t="str">
            <v>-</v>
          </cell>
          <cell r="H10777" t="str">
            <v>Unspecified Industry</v>
          </cell>
        </row>
        <row r="10778">
          <cell r="F10778" t="str">
            <v>99999</v>
          </cell>
          <cell r="G10778" t="str">
            <v>-</v>
          </cell>
          <cell r="H10778" t="str">
            <v>Unspecified Industry</v>
          </cell>
        </row>
      </sheetData>
      <sheetData sheetId="6" refreshError="1"/>
      <sheetData sheetId="7" refreshError="1"/>
      <sheetData sheetId="8">
        <row r="6">
          <cell r="G6">
            <v>1383283624</v>
          </cell>
        </row>
      </sheetData>
      <sheetData sheetId="9">
        <row r="20">
          <cell r="I20">
            <v>3905648631.6219678</v>
          </cell>
        </row>
      </sheetData>
      <sheetData sheetId="10">
        <row r="153">
          <cell r="G153">
            <v>1266289142.70822</v>
          </cell>
        </row>
      </sheetData>
      <sheetData sheetId="11" refreshError="1"/>
      <sheetData sheetId="12">
        <row r="154">
          <cell r="G154">
            <v>785535735.01674497</v>
          </cell>
        </row>
      </sheetData>
      <sheetData sheetId="13">
        <row r="42">
          <cell r="I42">
            <v>394560167.96293145</v>
          </cell>
        </row>
      </sheetData>
      <sheetData sheetId="14">
        <row r="282">
          <cell r="G282">
            <v>100667771.91138296</v>
          </cell>
        </row>
      </sheetData>
      <sheetData sheetId="15">
        <row r="22">
          <cell r="I22">
            <v>132575376.1123004</v>
          </cell>
        </row>
      </sheetData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 for Ins"/>
      <sheetName val="Input setup Ann &amp; Qtr"/>
      <sheetName val="Qtr All Ins ip Set-up"/>
      <sheetName val="Ann All Ins ip Set-up"/>
      <sheetName val="BI ratios"/>
      <sheetName val="Bench-out"/>
      <sheetName val="Summary"/>
      <sheetName val="ind-outp"/>
      <sheetName val="Ann-outp"/>
      <sheetName val="Ins. Indicators Sumr Linked"/>
      <sheetName val="Ins op notes"/>
      <sheetName val="241INSG"/>
      <sheetName val="BNM general"/>
      <sheetName val="BNM life (2)"/>
      <sheetName val="BNM life"/>
      <sheetName val="rpt"/>
      <sheetName val="Insurance Sumr-Compiled "/>
      <sheetName val="InsQ (3) "/>
      <sheetName val="InsQ"/>
      <sheetName val="InsQ (2)"/>
      <sheetName val="Sheet2"/>
      <sheetName val="Explanation"/>
      <sheetName val="Calender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1">
          <cell r="BG11" t="str">
            <v>Q1 91</v>
          </cell>
          <cell r="BH11" t="str">
            <v>Q2</v>
          </cell>
          <cell r="BI11" t="str">
            <v>Q3</v>
          </cell>
          <cell r="BJ11" t="str">
            <v>Q4</v>
          </cell>
          <cell r="BK11" t="str">
            <v>Q1 92</v>
          </cell>
          <cell r="BL11" t="str">
            <v>Q2</v>
          </cell>
          <cell r="BM11" t="str">
            <v>Q3</v>
          </cell>
          <cell r="BN11" t="str">
            <v>Q4</v>
          </cell>
          <cell r="BO11" t="str">
            <v>Q1 93</v>
          </cell>
          <cell r="BP11" t="str">
            <v>Q2</v>
          </cell>
          <cell r="BQ11" t="str">
            <v>Q3</v>
          </cell>
          <cell r="BR11" t="str">
            <v>Q4</v>
          </cell>
          <cell r="BS11" t="str">
            <v>Q1 94</v>
          </cell>
          <cell r="BT11" t="str">
            <v>Q2</v>
          </cell>
          <cell r="BU11" t="str">
            <v>Q3</v>
          </cell>
          <cell r="BV11" t="str">
            <v>Q4</v>
          </cell>
        </row>
        <row r="12">
          <cell r="AY12" t="str">
            <v>Q1</v>
          </cell>
          <cell r="AZ12" t="str">
            <v>Q2</v>
          </cell>
          <cell r="BA12" t="str">
            <v>Q3</v>
          </cell>
          <cell r="BB12" t="str">
            <v>Q4</v>
          </cell>
          <cell r="BG12">
            <v>403746</v>
          </cell>
          <cell r="BH12">
            <v>881601</v>
          </cell>
          <cell r="BI12">
            <v>1398868</v>
          </cell>
          <cell r="BJ12">
            <v>2013808</v>
          </cell>
          <cell r="BK12">
            <v>490435</v>
          </cell>
          <cell r="BL12">
            <v>1060647</v>
          </cell>
          <cell r="BM12">
            <v>1651859</v>
          </cell>
          <cell r="BN12">
            <v>2393380</v>
          </cell>
          <cell r="BO12">
            <v>579243</v>
          </cell>
          <cell r="BP12">
            <v>1273487</v>
          </cell>
          <cell r="BQ12">
            <v>1987179</v>
          </cell>
          <cell r="BR12">
            <v>2913772</v>
          </cell>
          <cell r="BS12">
            <v>732095</v>
          </cell>
          <cell r="BT12">
            <v>1588669</v>
          </cell>
          <cell r="BU12">
            <v>2508256</v>
          </cell>
          <cell r="BV12">
            <v>3643229</v>
          </cell>
        </row>
        <row r="13">
          <cell r="AY13">
            <v>403746</v>
          </cell>
          <cell r="AZ13">
            <v>881601</v>
          </cell>
          <cell r="BA13">
            <v>1398868</v>
          </cell>
          <cell r="BB13">
            <v>2013808</v>
          </cell>
          <cell r="BG13">
            <v>1167718.0150264807</v>
          </cell>
          <cell r="BH13">
            <v>1168752.619479157</v>
          </cell>
          <cell r="BI13">
            <v>1182622.3966942604</v>
          </cell>
          <cell r="BJ13">
            <v>1172875.9047253935</v>
          </cell>
          <cell r="BK13">
            <v>1418440.7639939766</v>
          </cell>
          <cell r="BL13">
            <v>1406116.7802585403</v>
          </cell>
          <cell r="BM13">
            <v>1396504.494763612</v>
          </cell>
          <cell r="BN13">
            <v>1393945.069664865</v>
          </cell>
          <cell r="BO13">
            <v>1675292.1048827327</v>
          </cell>
          <cell r="BP13">
            <v>1688282.1901547902</v>
          </cell>
          <cell r="BQ13">
            <v>1679988.6705825739</v>
          </cell>
          <cell r="BR13">
            <v>1697030.188907542</v>
          </cell>
          <cell r="BS13">
            <v>2113499.5226162686</v>
          </cell>
          <cell r="BT13">
            <v>2106647.6739558666</v>
          </cell>
          <cell r="BU13">
            <v>2124548.2241806178</v>
          </cell>
          <cell r="BV13">
            <v>2119623.4237113008</v>
          </cell>
        </row>
        <row r="14">
          <cell r="AY14">
            <v>490435</v>
          </cell>
          <cell r="AZ14">
            <v>1060647</v>
          </cell>
          <cell r="BA14">
            <v>1651859</v>
          </cell>
          <cell r="BB14">
            <v>2393380</v>
          </cell>
        </row>
        <row r="15">
          <cell r="AY15">
            <v>579243</v>
          </cell>
          <cell r="AZ15">
            <v>1273487</v>
          </cell>
          <cell r="BA15">
            <v>1987179</v>
          </cell>
          <cell r="BB15">
            <v>29137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 87=100"/>
      <sheetName val="FNA2000 NATT"/>
      <sheetName val="NATT Rbs"/>
      <sheetName val="annual"/>
      <sheetName val="annual Rbs"/>
      <sheetName val="bysector"/>
      <sheetName val="align-transmachine"/>
      <sheetName val="summary-2003"/>
      <sheetName val="summary-2003-FINAL"/>
      <sheetName val="summary-2004"/>
      <sheetName val="time-series"/>
      <sheetName val="summary CapAnn"/>
      <sheetName val="deflator87-02"/>
      <sheetName val="def_machinery"/>
      <sheetName val="def_transport"/>
      <sheetName val="def_breeding sto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10A3D94-B303-4B07-84CB-54470C172422}" name="Table3" displayName="Table3" ref="A3:D30" totalsRowShown="0" headerRowDxfId="6" dataDxfId="4" headerRowBorderDxfId="5">
  <tableColumns count="4">
    <tableColumn id="1" xr3:uid="{1E7DB56F-7112-469E-80D5-E040D7F79A84}" name="Rajah / Chart" dataDxfId="3"/>
    <tableColumn id="2" xr3:uid="{330D7B0C-9A7E-4126-A970-B1AF8DE88636}" name="Tajuk Rajah" dataDxfId="2"/>
    <tableColumn id="3" xr3:uid="{C73AE6AC-B045-49DE-B5E8-F507CC012286}" name="Chart Title" dataDxfId="1"/>
    <tableColumn id="4" xr3:uid="{F489B87B-374C-4389-813A-0A22CC8CD716}" name="Nota / Note" dataDxfId="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08636-74B4-477E-BA25-95F96BC6A84D}">
  <sheetPr>
    <tabColor rgb="FF002060"/>
    <pageSetUpPr fitToPage="1"/>
  </sheetPr>
  <dimension ref="A1:D65"/>
  <sheetViews>
    <sheetView tabSelected="1" zoomScale="70" zoomScaleNormal="70" workbookViewId="0">
      <pane xSplit="1" ySplit="3" topLeftCell="B19" activePane="bottomRight" state="frozen"/>
      <selection pane="topRight" activeCell="B1" sqref="B1"/>
      <selection pane="bottomLeft" activeCell="A5" sqref="A5"/>
      <selection pane="bottomRight" activeCell="B31" sqref="B31"/>
    </sheetView>
  </sheetViews>
  <sheetFormatPr defaultRowHeight="14.5" x14ac:dyDescent="0.35"/>
  <cols>
    <col min="1" max="1" width="24.54296875" customWidth="1"/>
    <col min="2" max="2" width="95.1796875" customWidth="1"/>
    <col min="3" max="3" width="86.54296875" customWidth="1"/>
    <col min="4" max="4" width="25.453125" bestFit="1" customWidth="1"/>
    <col min="5" max="5" width="1.7265625" customWidth="1"/>
  </cols>
  <sheetData>
    <row r="1" spans="1:4" ht="15.5" x14ac:dyDescent="0.35">
      <c r="A1" s="5" t="s">
        <v>0</v>
      </c>
    </row>
    <row r="2" spans="1:4" ht="15.5" x14ac:dyDescent="0.35">
      <c r="A2" s="1" t="s">
        <v>1</v>
      </c>
    </row>
    <row r="3" spans="1:4" s="93" customFormat="1" ht="13" x14ac:dyDescent="0.3">
      <c r="A3" s="179" t="s">
        <v>2</v>
      </c>
      <c r="B3" s="179" t="s">
        <v>3</v>
      </c>
      <c r="C3" s="179" t="s">
        <v>4</v>
      </c>
      <c r="D3" s="179" t="s">
        <v>5</v>
      </c>
    </row>
    <row r="4" spans="1:4" s="93" customFormat="1" ht="15.65" customHeight="1" x14ac:dyDescent="0.3">
      <c r="A4" s="180" t="s">
        <v>6</v>
      </c>
      <c r="B4" s="181" t="s">
        <v>7</v>
      </c>
      <c r="C4" s="182" t="s">
        <v>8</v>
      </c>
      <c r="D4" s="183" t="s">
        <v>9</v>
      </c>
    </row>
    <row r="5" spans="1:4" s="93" customFormat="1" ht="15.65" customHeight="1" x14ac:dyDescent="0.3">
      <c r="A5" s="180" t="s">
        <v>10</v>
      </c>
      <c r="B5" s="181" t="s">
        <v>11</v>
      </c>
      <c r="C5" s="181" t="s">
        <v>12</v>
      </c>
      <c r="D5" s="183" t="s">
        <v>9</v>
      </c>
    </row>
    <row r="6" spans="1:4" s="93" customFormat="1" ht="15.65" customHeight="1" x14ac:dyDescent="0.3">
      <c r="A6" s="184" t="s">
        <v>13</v>
      </c>
      <c r="B6" s="181" t="s">
        <v>14</v>
      </c>
      <c r="C6" s="181" t="s">
        <v>15</v>
      </c>
      <c r="D6" s="183" t="s">
        <v>9</v>
      </c>
    </row>
    <row r="7" spans="1:4" s="93" customFormat="1" ht="15.65" customHeight="1" x14ac:dyDescent="0.3">
      <c r="A7" s="184" t="s">
        <v>16</v>
      </c>
      <c r="B7" s="181" t="s">
        <v>17</v>
      </c>
      <c r="C7" s="182" t="s">
        <v>18</v>
      </c>
      <c r="D7" s="183" t="s">
        <v>9</v>
      </c>
    </row>
    <row r="8" spans="1:4" s="93" customFormat="1" ht="15.65" customHeight="1" x14ac:dyDescent="0.3">
      <c r="A8" s="180" t="s">
        <v>19</v>
      </c>
      <c r="B8" s="181" t="s">
        <v>20</v>
      </c>
      <c r="C8" s="182" t="s">
        <v>21</v>
      </c>
      <c r="D8" s="183" t="s">
        <v>9</v>
      </c>
    </row>
    <row r="9" spans="1:4" s="93" customFormat="1" ht="15.65" customHeight="1" x14ac:dyDescent="0.3">
      <c r="A9" s="184" t="s">
        <v>22</v>
      </c>
      <c r="B9" s="181" t="s">
        <v>23</v>
      </c>
      <c r="C9" s="182" t="s">
        <v>870</v>
      </c>
      <c r="D9" s="183" t="s">
        <v>9</v>
      </c>
    </row>
    <row r="10" spans="1:4" s="93" customFormat="1" ht="28.5" customHeight="1" x14ac:dyDescent="0.3">
      <c r="A10" s="184" t="s">
        <v>24</v>
      </c>
      <c r="B10" s="181" t="s">
        <v>871</v>
      </c>
      <c r="C10" s="181" t="s">
        <v>25</v>
      </c>
      <c r="D10" s="183" t="s">
        <v>9</v>
      </c>
    </row>
    <row r="11" spans="1:4" s="93" customFormat="1" ht="15.65" customHeight="1" x14ac:dyDescent="0.3">
      <c r="A11" s="184" t="s">
        <v>26</v>
      </c>
      <c r="B11" s="181" t="s">
        <v>27</v>
      </c>
      <c r="C11" s="182" t="s">
        <v>28</v>
      </c>
      <c r="D11" s="183" t="s">
        <v>9</v>
      </c>
    </row>
    <row r="12" spans="1:4" s="93" customFormat="1" ht="15.65" customHeight="1" x14ac:dyDescent="0.3">
      <c r="A12" s="184" t="s">
        <v>29</v>
      </c>
      <c r="B12" s="181" t="s">
        <v>30</v>
      </c>
      <c r="C12" s="182" t="s">
        <v>31</v>
      </c>
      <c r="D12" s="183" t="s">
        <v>9</v>
      </c>
    </row>
    <row r="13" spans="1:4" s="93" customFormat="1" ht="15.65" customHeight="1" x14ac:dyDescent="0.3">
      <c r="A13" s="184" t="s">
        <v>32</v>
      </c>
      <c r="B13" s="181" t="s">
        <v>33</v>
      </c>
      <c r="C13" s="182" t="s">
        <v>34</v>
      </c>
      <c r="D13" s="183" t="s">
        <v>9</v>
      </c>
    </row>
    <row r="14" spans="1:4" s="93" customFormat="1" ht="15.65" customHeight="1" x14ac:dyDescent="0.3">
      <c r="A14" s="184" t="s">
        <v>35</v>
      </c>
      <c r="B14" s="181" t="s">
        <v>36</v>
      </c>
      <c r="C14" s="182" t="s">
        <v>37</v>
      </c>
      <c r="D14" s="183" t="s">
        <v>9</v>
      </c>
    </row>
    <row r="15" spans="1:4" s="93" customFormat="1" ht="15.65" customHeight="1" x14ac:dyDescent="0.3">
      <c r="A15" s="180" t="s">
        <v>38</v>
      </c>
      <c r="B15" s="181" t="s">
        <v>39</v>
      </c>
      <c r="C15" s="182" t="s">
        <v>40</v>
      </c>
      <c r="D15" s="183" t="s">
        <v>9</v>
      </c>
    </row>
    <row r="16" spans="1:4" s="93" customFormat="1" ht="15.65" customHeight="1" x14ac:dyDescent="0.3">
      <c r="A16" s="180" t="s">
        <v>41</v>
      </c>
      <c r="B16" s="181" t="s">
        <v>42</v>
      </c>
      <c r="C16" s="182" t="s">
        <v>43</v>
      </c>
      <c r="D16" s="183" t="s">
        <v>9</v>
      </c>
    </row>
    <row r="17" spans="1:4" s="93" customFormat="1" ht="15.65" customHeight="1" x14ac:dyDescent="0.3">
      <c r="A17" s="180" t="s">
        <v>44</v>
      </c>
      <c r="B17" s="181" t="s">
        <v>45</v>
      </c>
      <c r="C17" s="182" t="s">
        <v>46</v>
      </c>
      <c r="D17" s="183" t="s">
        <v>9</v>
      </c>
    </row>
    <row r="18" spans="1:4" s="93" customFormat="1" ht="15.65" customHeight="1" x14ac:dyDescent="0.3">
      <c r="A18" s="180" t="s">
        <v>47</v>
      </c>
      <c r="B18" s="181" t="s">
        <v>48</v>
      </c>
      <c r="C18" s="182" t="s">
        <v>49</v>
      </c>
      <c r="D18" s="183" t="s">
        <v>9</v>
      </c>
    </row>
    <row r="19" spans="1:4" s="93" customFormat="1" ht="15.65" customHeight="1" x14ac:dyDescent="0.3">
      <c r="A19" s="180" t="s">
        <v>50</v>
      </c>
      <c r="B19" s="181" t="s">
        <v>51</v>
      </c>
      <c r="C19" s="182" t="s">
        <v>52</v>
      </c>
      <c r="D19" s="183" t="s">
        <v>9</v>
      </c>
    </row>
    <row r="20" spans="1:4" s="93" customFormat="1" ht="15.65" customHeight="1" x14ac:dyDescent="0.3">
      <c r="A20" s="180" t="s">
        <v>53</v>
      </c>
      <c r="B20" s="181" t="s">
        <v>54</v>
      </c>
      <c r="C20" s="182" t="s">
        <v>55</v>
      </c>
      <c r="D20" s="183" t="s">
        <v>9</v>
      </c>
    </row>
    <row r="21" spans="1:4" s="93" customFormat="1" ht="15.65" customHeight="1" x14ac:dyDescent="0.3">
      <c r="A21" s="180" t="s">
        <v>56</v>
      </c>
      <c r="B21" s="181" t="s">
        <v>57</v>
      </c>
      <c r="C21" s="182" t="s">
        <v>58</v>
      </c>
      <c r="D21" s="183" t="s">
        <v>9</v>
      </c>
    </row>
    <row r="22" spans="1:4" s="93" customFormat="1" ht="15.65" customHeight="1" x14ac:dyDescent="0.3">
      <c r="A22" s="180" t="s">
        <v>59</v>
      </c>
      <c r="B22" s="181" t="s">
        <v>60</v>
      </c>
      <c r="C22" s="182" t="s">
        <v>61</v>
      </c>
      <c r="D22" s="183" t="s">
        <v>9</v>
      </c>
    </row>
    <row r="23" spans="1:4" s="93" customFormat="1" ht="15.65" customHeight="1" x14ac:dyDescent="0.3">
      <c r="A23" s="180" t="s">
        <v>62</v>
      </c>
      <c r="B23" s="181" t="s">
        <v>63</v>
      </c>
      <c r="C23" s="182" t="s">
        <v>64</v>
      </c>
      <c r="D23" s="183" t="s">
        <v>9</v>
      </c>
    </row>
    <row r="24" spans="1:4" s="93" customFormat="1" ht="15.65" customHeight="1" x14ac:dyDescent="0.3">
      <c r="A24" s="180" t="s">
        <v>65</v>
      </c>
      <c r="B24" s="181" t="s">
        <v>66</v>
      </c>
      <c r="C24" s="182" t="s">
        <v>67</v>
      </c>
      <c r="D24" s="183" t="s">
        <v>9</v>
      </c>
    </row>
    <row r="25" spans="1:4" s="93" customFormat="1" ht="15.65" customHeight="1" x14ac:dyDescent="0.3">
      <c r="A25" s="184" t="s">
        <v>68</v>
      </c>
      <c r="B25" s="181" t="s">
        <v>872</v>
      </c>
      <c r="C25" s="182" t="s">
        <v>69</v>
      </c>
      <c r="D25" s="183" t="s">
        <v>9</v>
      </c>
    </row>
    <row r="26" spans="1:4" s="93" customFormat="1" ht="15.65" customHeight="1" x14ac:dyDescent="0.3">
      <c r="A26" s="184" t="s">
        <v>70</v>
      </c>
      <c r="B26" s="181" t="s">
        <v>873</v>
      </c>
      <c r="C26" s="182" t="s">
        <v>874</v>
      </c>
      <c r="D26" s="183" t="s">
        <v>9</v>
      </c>
    </row>
    <row r="27" spans="1:4" s="93" customFormat="1" ht="15.65" customHeight="1" x14ac:dyDescent="0.3">
      <c r="A27" s="184" t="s">
        <v>71</v>
      </c>
      <c r="B27" s="181" t="s">
        <v>72</v>
      </c>
      <c r="C27" s="182" t="s">
        <v>73</v>
      </c>
      <c r="D27" s="183" t="s">
        <v>9</v>
      </c>
    </row>
    <row r="28" spans="1:4" s="93" customFormat="1" ht="15.65" customHeight="1" x14ac:dyDescent="0.3">
      <c r="A28" s="184" t="s">
        <v>74</v>
      </c>
      <c r="B28" s="181" t="s">
        <v>75</v>
      </c>
      <c r="C28" s="182" t="s">
        <v>76</v>
      </c>
      <c r="D28" s="183" t="s">
        <v>9</v>
      </c>
    </row>
    <row r="29" spans="1:4" s="93" customFormat="1" ht="15.65" customHeight="1" x14ac:dyDescent="0.3">
      <c r="A29" s="184" t="s">
        <v>77</v>
      </c>
      <c r="B29" s="181" t="s">
        <v>78</v>
      </c>
      <c r="C29" s="181" t="s">
        <v>79</v>
      </c>
      <c r="D29" s="183" t="s">
        <v>9</v>
      </c>
    </row>
    <row r="30" spans="1:4" s="93" customFormat="1" ht="15.5" customHeight="1" x14ac:dyDescent="0.3">
      <c r="A30" s="184" t="s">
        <v>80</v>
      </c>
      <c r="B30" s="181" t="s">
        <v>81</v>
      </c>
      <c r="C30" s="181" t="s">
        <v>82</v>
      </c>
      <c r="D30" s="183" t="s">
        <v>9</v>
      </c>
    </row>
    <row r="31" spans="1:4" s="93" customFormat="1" ht="13" x14ac:dyDescent="0.3"/>
    <row r="32" spans="1:4" s="1" customFormat="1" ht="15.5" x14ac:dyDescent="0.35">
      <c r="A32" s="1" t="s">
        <v>875</v>
      </c>
    </row>
    <row r="33" spans="1:4" s="1" customFormat="1" ht="15.5" x14ac:dyDescent="0.35">
      <c r="A33" s="1" t="s">
        <v>876</v>
      </c>
    </row>
    <row r="34" spans="1:4" s="93" customFormat="1" ht="13" x14ac:dyDescent="0.3">
      <c r="A34" s="179" t="s">
        <v>2</v>
      </c>
      <c r="B34" s="179" t="s">
        <v>3</v>
      </c>
      <c r="C34" s="179" t="s">
        <v>4</v>
      </c>
      <c r="D34" s="179" t="s">
        <v>5</v>
      </c>
    </row>
    <row r="35" spans="1:4" s="93" customFormat="1" ht="15.65" customHeight="1" x14ac:dyDescent="0.3">
      <c r="A35" s="180" t="s">
        <v>877</v>
      </c>
      <c r="B35" s="181" t="s">
        <v>878</v>
      </c>
      <c r="C35" s="181" t="s">
        <v>879</v>
      </c>
      <c r="D35" s="183" t="s">
        <v>9</v>
      </c>
    </row>
    <row r="36" spans="1:4" s="93" customFormat="1" ht="15.65" customHeight="1" x14ac:dyDescent="0.3">
      <c r="A36" s="180" t="s">
        <v>880</v>
      </c>
      <c r="B36" s="181" t="s">
        <v>881</v>
      </c>
      <c r="C36" s="181" t="s">
        <v>882</v>
      </c>
      <c r="D36" s="183" t="s">
        <v>9</v>
      </c>
    </row>
    <row r="37" spans="1:4" s="93" customFormat="1" ht="15.65" customHeight="1" x14ac:dyDescent="0.3">
      <c r="A37" s="180" t="s">
        <v>883</v>
      </c>
      <c r="B37" s="181" t="s">
        <v>1187</v>
      </c>
      <c r="C37" s="181" t="s">
        <v>1188</v>
      </c>
      <c r="D37" s="183" t="s">
        <v>9</v>
      </c>
    </row>
    <row r="38" spans="1:4" s="93" customFormat="1" ht="15.65" customHeight="1" x14ac:dyDescent="0.3">
      <c r="A38" s="180" t="s">
        <v>884</v>
      </c>
      <c r="B38" s="181" t="s">
        <v>885</v>
      </c>
      <c r="C38" s="181" t="s">
        <v>886</v>
      </c>
      <c r="D38" s="183" t="s">
        <v>9</v>
      </c>
    </row>
    <row r="39" spans="1:4" s="93" customFormat="1" ht="15.65" customHeight="1" x14ac:dyDescent="0.3">
      <c r="A39" s="180" t="s">
        <v>887</v>
      </c>
      <c r="B39" s="181" t="s">
        <v>888</v>
      </c>
      <c r="C39" s="181" t="s">
        <v>889</v>
      </c>
      <c r="D39" s="183" t="s">
        <v>9</v>
      </c>
    </row>
    <row r="40" spans="1:4" s="93" customFormat="1" ht="15.65" customHeight="1" x14ac:dyDescent="0.3">
      <c r="A40" s="180" t="s">
        <v>890</v>
      </c>
      <c r="B40" s="181" t="s">
        <v>891</v>
      </c>
      <c r="C40" s="181" t="s">
        <v>892</v>
      </c>
      <c r="D40" s="183" t="s">
        <v>9</v>
      </c>
    </row>
    <row r="41" spans="1:4" s="93" customFormat="1" ht="15.65" customHeight="1" x14ac:dyDescent="0.3">
      <c r="A41" s="180" t="s">
        <v>893</v>
      </c>
      <c r="B41" s="181" t="s">
        <v>894</v>
      </c>
      <c r="C41" s="181" t="s">
        <v>895</v>
      </c>
      <c r="D41" s="183" t="s">
        <v>9</v>
      </c>
    </row>
    <row r="42" spans="1:4" s="93" customFormat="1" ht="15.65" customHeight="1" x14ac:dyDescent="0.3">
      <c r="A42" s="180" t="s">
        <v>896</v>
      </c>
      <c r="B42" s="181" t="s">
        <v>897</v>
      </c>
      <c r="C42" s="181" t="s">
        <v>898</v>
      </c>
      <c r="D42" s="183" t="s">
        <v>9</v>
      </c>
    </row>
    <row r="43" spans="1:4" s="93" customFormat="1" ht="13" x14ac:dyDescent="0.3"/>
    <row r="44" spans="1:4" s="186" customFormat="1" ht="15.5" x14ac:dyDescent="0.35">
      <c r="A44" s="1" t="s">
        <v>83</v>
      </c>
    </row>
    <row r="45" spans="1:4" s="186" customFormat="1" ht="15.5" x14ac:dyDescent="0.35">
      <c r="A45" s="1" t="s">
        <v>84</v>
      </c>
    </row>
    <row r="46" spans="1:4" s="93" customFormat="1" ht="13" x14ac:dyDescent="0.3">
      <c r="A46" s="185" t="s">
        <v>2</v>
      </c>
      <c r="B46" s="185" t="s">
        <v>3</v>
      </c>
      <c r="C46" s="185" t="s">
        <v>4</v>
      </c>
      <c r="D46" s="185" t="s">
        <v>5</v>
      </c>
    </row>
    <row r="47" spans="1:4" s="93" customFormat="1" ht="15.65" customHeight="1" x14ac:dyDescent="0.3">
      <c r="A47" s="180" t="s">
        <v>85</v>
      </c>
      <c r="B47" s="181" t="s">
        <v>86</v>
      </c>
      <c r="C47" s="182" t="s">
        <v>87</v>
      </c>
      <c r="D47" s="183" t="s">
        <v>9</v>
      </c>
    </row>
    <row r="48" spans="1:4" s="93" customFormat="1" ht="15.65" customHeight="1" x14ac:dyDescent="0.3">
      <c r="A48" s="180" t="s">
        <v>88</v>
      </c>
      <c r="B48" s="181" t="s">
        <v>89</v>
      </c>
      <c r="C48" s="182" t="s">
        <v>90</v>
      </c>
      <c r="D48" s="183" t="s">
        <v>9</v>
      </c>
    </row>
    <row r="49" spans="1:4" s="93" customFormat="1" ht="15.65" customHeight="1" x14ac:dyDescent="0.3">
      <c r="A49" s="180" t="s">
        <v>91</v>
      </c>
      <c r="B49" s="181" t="s">
        <v>92</v>
      </c>
      <c r="C49" s="182" t="s">
        <v>93</v>
      </c>
      <c r="D49" s="183" t="s">
        <v>9</v>
      </c>
    </row>
    <row r="50" spans="1:4" s="93" customFormat="1" ht="15.65" customHeight="1" x14ac:dyDescent="0.3">
      <c r="A50" s="184" t="s">
        <v>94</v>
      </c>
      <c r="B50" s="181" t="s">
        <v>95</v>
      </c>
      <c r="C50" s="182" t="s">
        <v>96</v>
      </c>
      <c r="D50" s="183" t="s">
        <v>9</v>
      </c>
    </row>
    <row r="51" spans="1:4" s="93" customFormat="1" ht="15.65" customHeight="1" x14ac:dyDescent="0.3">
      <c r="A51" s="184" t="s">
        <v>97</v>
      </c>
      <c r="B51" s="181" t="s">
        <v>98</v>
      </c>
      <c r="C51" s="182" t="s">
        <v>99</v>
      </c>
      <c r="D51" s="183" t="s">
        <v>9</v>
      </c>
    </row>
    <row r="52" spans="1:4" s="93" customFormat="1" ht="15.65" customHeight="1" x14ac:dyDescent="0.3">
      <c r="A52" s="184" t="s">
        <v>100</v>
      </c>
      <c r="B52" s="181" t="s">
        <v>101</v>
      </c>
      <c r="C52" s="182" t="s">
        <v>102</v>
      </c>
      <c r="D52" s="183" t="s">
        <v>9</v>
      </c>
    </row>
    <row r="53" spans="1:4" s="93" customFormat="1" ht="15.65" customHeight="1" x14ac:dyDescent="0.3">
      <c r="A53" s="184" t="s">
        <v>103</v>
      </c>
      <c r="B53" s="181" t="s">
        <v>104</v>
      </c>
      <c r="C53" s="182" t="s">
        <v>105</v>
      </c>
      <c r="D53" s="183" t="s">
        <v>9</v>
      </c>
    </row>
    <row r="54" spans="1:4" s="93" customFormat="1" ht="15.65" customHeight="1" x14ac:dyDescent="0.3">
      <c r="A54" s="184" t="s">
        <v>106</v>
      </c>
      <c r="B54" s="181" t="s">
        <v>107</v>
      </c>
      <c r="C54" s="182" t="s">
        <v>108</v>
      </c>
      <c r="D54" s="183" t="s">
        <v>9</v>
      </c>
    </row>
    <row r="55" spans="1:4" s="93" customFormat="1" ht="13" x14ac:dyDescent="0.3"/>
    <row r="56" spans="1:4" s="186" customFormat="1" ht="15.5" x14ac:dyDescent="0.35">
      <c r="A56" s="1" t="s">
        <v>109</v>
      </c>
    </row>
    <row r="57" spans="1:4" s="186" customFormat="1" ht="15.5" x14ac:dyDescent="0.35">
      <c r="A57" s="1" t="s">
        <v>110</v>
      </c>
    </row>
    <row r="58" spans="1:4" s="93" customFormat="1" ht="13" x14ac:dyDescent="0.3">
      <c r="A58" s="179" t="s">
        <v>2</v>
      </c>
      <c r="B58" s="179" t="s">
        <v>3</v>
      </c>
      <c r="C58" s="179" t="s">
        <v>4</v>
      </c>
      <c r="D58" s="179" t="s">
        <v>5</v>
      </c>
    </row>
    <row r="59" spans="1:4" s="93" customFormat="1" ht="15.65" customHeight="1" x14ac:dyDescent="0.3">
      <c r="A59" s="180" t="s">
        <v>111</v>
      </c>
      <c r="B59" s="181" t="s">
        <v>112</v>
      </c>
      <c r="C59" s="182" t="s">
        <v>113</v>
      </c>
      <c r="D59" s="183" t="s">
        <v>9</v>
      </c>
    </row>
    <row r="60" spans="1:4" s="93" customFormat="1" ht="15.65" customHeight="1" x14ac:dyDescent="0.3">
      <c r="A60" s="180" t="s">
        <v>114</v>
      </c>
      <c r="B60" s="181" t="s">
        <v>115</v>
      </c>
      <c r="C60" s="182" t="s">
        <v>116</v>
      </c>
      <c r="D60" s="183" t="s">
        <v>9</v>
      </c>
    </row>
    <row r="61" spans="1:4" s="93" customFormat="1" ht="15.65" customHeight="1" x14ac:dyDescent="0.3">
      <c r="A61" s="180" t="s">
        <v>117</v>
      </c>
      <c r="B61" s="181" t="s">
        <v>118</v>
      </c>
      <c r="C61" s="182" t="s">
        <v>119</v>
      </c>
      <c r="D61" s="183" t="s">
        <v>9</v>
      </c>
    </row>
    <row r="62" spans="1:4" s="93" customFormat="1" ht="15.65" customHeight="1" x14ac:dyDescent="0.3">
      <c r="A62" s="180" t="s">
        <v>120</v>
      </c>
      <c r="B62" s="181" t="s">
        <v>121</v>
      </c>
      <c r="C62" s="182" t="s">
        <v>122</v>
      </c>
      <c r="D62" s="183" t="s">
        <v>9</v>
      </c>
    </row>
    <row r="63" spans="1:4" s="93" customFormat="1" ht="15.65" customHeight="1" x14ac:dyDescent="0.3">
      <c r="A63" s="180" t="s">
        <v>123</v>
      </c>
      <c r="B63" s="181" t="s">
        <v>124</v>
      </c>
      <c r="C63" s="182" t="s">
        <v>125</v>
      </c>
      <c r="D63" s="183" t="s">
        <v>9</v>
      </c>
    </row>
    <row r="64" spans="1:4" s="93" customFormat="1" ht="15.65" customHeight="1" x14ac:dyDescent="0.3">
      <c r="A64" s="180" t="s">
        <v>126</v>
      </c>
      <c r="B64" s="181" t="s">
        <v>127</v>
      </c>
      <c r="C64" s="182" t="s">
        <v>128</v>
      </c>
      <c r="D64" s="183" t="s">
        <v>9</v>
      </c>
    </row>
    <row r="65" s="93" customFormat="1" ht="13" x14ac:dyDescent="0.3"/>
  </sheetData>
  <pageMargins left="0.25" right="0.25" top="0.75" bottom="0.75" header="0.3" footer="0.3"/>
  <pageSetup paperSize="9" scale="61" fitToHeight="0" orientation="landscape" r:id="rId1"/>
  <tableParts count="1">
    <tablePart r:id="rId2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23470-0C19-41EA-9526-CA927C33D7A4}">
  <dimension ref="A1:B35"/>
  <sheetViews>
    <sheetView zoomScaleNormal="100" workbookViewId="0">
      <selection activeCell="G27" sqref="G27"/>
    </sheetView>
  </sheetViews>
  <sheetFormatPr defaultColWidth="9.1796875" defaultRowHeight="12.5" x14ac:dyDescent="0.25"/>
  <cols>
    <col min="1" max="1" width="12.81640625" style="2" customWidth="1"/>
    <col min="2" max="3" width="20.81640625" style="2" customWidth="1"/>
    <col min="4" max="15" width="18.54296875" style="2" bestFit="1" customWidth="1"/>
    <col min="16" max="16384" width="9.1796875" style="2"/>
  </cols>
  <sheetData>
    <row r="1" spans="1:2" ht="15.5" x14ac:dyDescent="0.35">
      <c r="A1" s="18" t="s">
        <v>195</v>
      </c>
      <c r="B1" s="18" t="s">
        <v>30</v>
      </c>
    </row>
    <row r="2" spans="1:2" ht="15.5" x14ac:dyDescent="0.35">
      <c r="A2" s="18" t="s">
        <v>196</v>
      </c>
      <c r="B2" s="18" t="s">
        <v>31</v>
      </c>
    </row>
    <row r="4" spans="1:2" x14ac:dyDescent="0.25">
      <c r="A4" s="4" t="s">
        <v>131</v>
      </c>
      <c r="B4" s="14" t="s">
        <v>192</v>
      </c>
    </row>
    <row r="5" spans="1:2" x14ac:dyDescent="0.25">
      <c r="A5" s="4" t="s">
        <v>193</v>
      </c>
      <c r="B5" s="14" t="s">
        <v>194</v>
      </c>
    </row>
    <row r="7" spans="1:2" x14ac:dyDescent="0.25">
      <c r="B7" s="16" t="s">
        <v>141</v>
      </c>
    </row>
    <row r="8" spans="1:2" x14ac:dyDescent="0.25">
      <c r="B8" s="16" t="s">
        <v>144</v>
      </c>
    </row>
    <row r="9" spans="1:2" x14ac:dyDescent="0.25">
      <c r="A9" s="31">
        <v>43831</v>
      </c>
      <c r="B9" s="19">
        <v>2.5</v>
      </c>
    </row>
    <row r="10" spans="1:2" x14ac:dyDescent="0.25">
      <c r="A10" s="31">
        <v>43862</v>
      </c>
      <c r="B10" s="19">
        <v>5.9</v>
      </c>
    </row>
    <row r="11" spans="1:2" x14ac:dyDescent="0.25">
      <c r="A11" s="31">
        <v>43891</v>
      </c>
      <c r="B11" s="19">
        <v>-5.9</v>
      </c>
    </row>
    <row r="12" spans="1:2" x14ac:dyDescent="0.25">
      <c r="A12" s="31">
        <v>43922</v>
      </c>
      <c r="B12" s="19">
        <v>-28.8</v>
      </c>
    </row>
    <row r="13" spans="1:2" x14ac:dyDescent="0.25">
      <c r="A13" s="31">
        <v>43952</v>
      </c>
      <c r="B13" s="19">
        <v>-19.7</v>
      </c>
    </row>
    <row r="14" spans="1:2" x14ac:dyDescent="0.25">
      <c r="A14" s="31">
        <v>43983</v>
      </c>
      <c r="B14" s="19">
        <v>-3.3</v>
      </c>
    </row>
    <row r="15" spans="1:2" x14ac:dyDescent="0.25">
      <c r="A15" s="31">
        <v>44013</v>
      </c>
      <c r="B15" s="19">
        <v>-2.8</v>
      </c>
    </row>
    <row r="16" spans="1:2" x14ac:dyDescent="0.25">
      <c r="A16" s="31">
        <v>44044</v>
      </c>
      <c r="B16" s="19">
        <v>-3.5</v>
      </c>
    </row>
    <row r="17" spans="1:2" x14ac:dyDescent="0.25">
      <c r="A17" s="31">
        <v>44075</v>
      </c>
      <c r="B17" s="19">
        <v>-1.8</v>
      </c>
    </row>
    <row r="18" spans="1:2" x14ac:dyDescent="0.25">
      <c r="A18" s="31">
        <v>44105</v>
      </c>
      <c r="B18" s="19">
        <v>-4.3</v>
      </c>
    </row>
    <row r="19" spans="1:2" x14ac:dyDescent="0.25">
      <c r="A19" s="31">
        <v>44136</v>
      </c>
      <c r="B19" s="19">
        <v>-4</v>
      </c>
    </row>
    <row r="20" spans="1:2" x14ac:dyDescent="0.25">
      <c r="A20" s="31">
        <v>44166</v>
      </c>
      <c r="B20" s="19">
        <v>-2.1</v>
      </c>
    </row>
    <row r="21" spans="1:2" x14ac:dyDescent="0.25">
      <c r="A21" s="31">
        <v>44197</v>
      </c>
      <c r="B21" s="19">
        <v>-3.6</v>
      </c>
    </row>
    <row r="22" spans="1:2" x14ac:dyDescent="0.25">
      <c r="A22" s="31">
        <v>44228</v>
      </c>
      <c r="B22" s="19">
        <v>-3.6</v>
      </c>
    </row>
    <row r="23" spans="1:2" x14ac:dyDescent="0.25">
      <c r="A23" s="31">
        <v>44256</v>
      </c>
      <c r="B23" s="19">
        <v>6.1</v>
      </c>
    </row>
    <row r="24" spans="1:2" x14ac:dyDescent="0.25">
      <c r="A24" s="31">
        <v>44287</v>
      </c>
      <c r="B24" s="19">
        <v>39.700000000000003</v>
      </c>
    </row>
    <row r="25" spans="1:2" x14ac:dyDescent="0.25">
      <c r="A25" s="31">
        <v>44317</v>
      </c>
      <c r="B25" s="19">
        <v>19.3</v>
      </c>
    </row>
    <row r="26" spans="1:2" x14ac:dyDescent="0.25">
      <c r="A26" s="31">
        <v>44348</v>
      </c>
      <c r="B26" s="19">
        <v>-3.6</v>
      </c>
    </row>
    <row r="27" spans="1:2" x14ac:dyDescent="0.25">
      <c r="A27" s="31">
        <v>44378</v>
      </c>
      <c r="B27" s="19">
        <v>-7.6</v>
      </c>
    </row>
    <row r="28" spans="1:2" x14ac:dyDescent="0.25">
      <c r="A28" s="31">
        <v>44409</v>
      </c>
      <c r="B28" s="19">
        <v>-4.7</v>
      </c>
    </row>
    <row r="29" spans="1:2" x14ac:dyDescent="0.25">
      <c r="A29" s="31">
        <v>44440</v>
      </c>
      <c r="B29" s="19">
        <v>-1.1000000000000001</v>
      </c>
    </row>
    <row r="30" spans="1:2" x14ac:dyDescent="0.25">
      <c r="A30" s="31">
        <v>44470</v>
      </c>
      <c r="B30" s="19">
        <v>2.7</v>
      </c>
    </row>
    <row r="31" spans="1:2" x14ac:dyDescent="0.25">
      <c r="A31" s="31">
        <v>44501</v>
      </c>
      <c r="B31" s="19">
        <v>5.4</v>
      </c>
    </row>
    <row r="32" spans="1:2" x14ac:dyDescent="0.25">
      <c r="A32" s="31">
        <v>44531</v>
      </c>
      <c r="B32" s="19">
        <v>2.6</v>
      </c>
    </row>
    <row r="33" spans="1:2" x14ac:dyDescent="0.25">
      <c r="A33" s="17"/>
      <c r="B33" s="19"/>
    </row>
    <row r="34" spans="1:2" x14ac:dyDescent="0.25">
      <c r="A34" s="17"/>
      <c r="B34" s="19"/>
    </row>
    <row r="35" spans="1:2" x14ac:dyDescent="0.25">
      <c r="A35" s="17"/>
      <c r="B35" s="19"/>
    </row>
  </sheetData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68C11-3C4D-4C49-A0FB-E1D26A3FA8A7}">
  <dimension ref="A1:H23"/>
  <sheetViews>
    <sheetView workbookViewId="0">
      <selection activeCell="A4" sqref="A4"/>
    </sheetView>
  </sheetViews>
  <sheetFormatPr defaultRowHeight="14.5" x14ac:dyDescent="0.35"/>
  <cols>
    <col min="1" max="2" width="11" customWidth="1"/>
    <col min="3" max="3" width="44.54296875" customWidth="1"/>
    <col min="4" max="4" width="44.81640625" customWidth="1"/>
    <col min="5" max="5" width="46" customWidth="1"/>
    <col min="6" max="6" width="47.7265625" customWidth="1"/>
    <col min="7" max="7" width="45.1796875" customWidth="1"/>
    <col min="8" max="8" width="22" customWidth="1"/>
  </cols>
  <sheetData>
    <row r="1" spans="1:8" ht="15.5" x14ac:dyDescent="0.35">
      <c r="A1" s="18" t="s">
        <v>197</v>
      </c>
      <c r="B1" s="18" t="s">
        <v>33</v>
      </c>
      <c r="C1" s="2"/>
      <c r="D1" s="2"/>
      <c r="E1" s="2"/>
      <c r="F1" s="2"/>
      <c r="G1" s="2"/>
      <c r="H1" s="2"/>
    </row>
    <row r="2" spans="1:8" ht="15.5" x14ac:dyDescent="0.35">
      <c r="A2" s="18" t="s">
        <v>198</v>
      </c>
      <c r="B2" s="18" t="s">
        <v>34</v>
      </c>
      <c r="C2" s="2"/>
      <c r="D2" s="2"/>
      <c r="E2" s="2"/>
      <c r="F2" s="2"/>
      <c r="G2" s="2"/>
      <c r="H2" s="2"/>
    </row>
    <row r="4" spans="1:8" x14ac:dyDescent="0.35">
      <c r="A4" s="4" t="s">
        <v>131</v>
      </c>
      <c r="B4" s="14" t="s">
        <v>192</v>
      </c>
    </row>
    <row r="5" spans="1:8" x14ac:dyDescent="0.35">
      <c r="A5" s="4" t="s">
        <v>193</v>
      </c>
      <c r="B5" s="14" t="s">
        <v>194</v>
      </c>
    </row>
    <row r="7" spans="1:8" x14ac:dyDescent="0.35">
      <c r="A7" s="2" t="s">
        <v>135</v>
      </c>
      <c r="B7" s="7" t="s">
        <v>199</v>
      </c>
    </row>
    <row r="8" spans="1:8" x14ac:dyDescent="0.35">
      <c r="A8" s="2" t="s">
        <v>137</v>
      </c>
      <c r="B8" s="7" t="s">
        <v>200</v>
      </c>
    </row>
    <row r="10" spans="1:8" x14ac:dyDescent="0.35">
      <c r="A10" s="20"/>
      <c r="B10" s="20"/>
      <c r="C10" s="23" t="s">
        <v>201</v>
      </c>
      <c r="D10" s="23" t="s">
        <v>202</v>
      </c>
      <c r="E10" s="23" t="s">
        <v>203</v>
      </c>
      <c r="F10" s="23" t="s">
        <v>204</v>
      </c>
      <c r="G10" s="23" t="s">
        <v>205</v>
      </c>
      <c r="H10" s="23" t="s">
        <v>206</v>
      </c>
    </row>
    <row r="11" spans="1:8" ht="18.75" customHeight="1" x14ac:dyDescent="0.35">
      <c r="A11" s="20"/>
      <c r="B11" s="20"/>
      <c r="C11" s="23" t="s">
        <v>207</v>
      </c>
      <c r="D11" s="23" t="s">
        <v>207</v>
      </c>
      <c r="E11" s="23" t="s">
        <v>207</v>
      </c>
      <c r="F11" s="23" t="s">
        <v>207</v>
      </c>
      <c r="G11" s="23" t="s">
        <v>207</v>
      </c>
      <c r="H11" s="23" t="s">
        <v>141</v>
      </c>
    </row>
    <row r="12" spans="1:8" x14ac:dyDescent="0.35">
      <c r="A12" s="20"/>
      <c r="B12" s="20"/>
      <c r="C12" s="23" t="s">
        <v>208</v>
      </c>
      <c r="D12" s="23" t="s">
        <v>209</v>
      </c>
      <c r="E12" s="23" t="s">
        <v>210</v>
      </c>
      <c r="F12" s="23" t="s">
        <v>211</v>
      </c>
      <c r="G12" s="23" t="s">
        <v>212</v>
      </c>
      <c r="H12" s="23" t="s">
        <v>213</v>
      </c>
    </row>
    <row r="13" spans="1:8" x14ac:dyDescent="0.35">
      <c r="A13" s="20"/>
      <c r="B13" s="20"/>
      <c r="C13" s="23" t="s">
        <v>214</v>
      </c>
      <c r="D13" s="23" t="s">
        <v>214</v>
      </c>
      <c r="E13" s="23" t="s">
        <v>214</v>
      </c>
      <c r="F13" s="23" t="s">
        <v>214</v>
      </c>
      <c r="G13" s="23" t="s">
        <v>214</v>
      </c>
      <c r="H13" s="23" t="s">
        <v>144</v>
      </c>
    </row>
    <row r="14" spans="1:8" x14ac:dyDescent="0.35">
      <c r="A14" s="20">
        <v>2019</v>
      </c>
      <c r="B14" s="20">
        <v>2019</v>
      </c>
      <c r="C14" s="20">
        <v>3.5</v>
      </c>
      <c r="D14" s="20">
        <v>0.8</v>
      </c>
      <c r="E14" s="24">
        <v>0</v>
      </c>
      <c r="F14" s="20">
        <v>0.1</v>
      </c>
      <c r="G14" s="24">
        <v>0</v>
      </c>
      <c r="H14" s="20">
        <v>4.4000000000000004</v>
      </c>
    </row>
    <row r="15" spans="1:8" x14ac:dyDescent="0.35">
      <c r="A15" s="20">
        <v>2020</v>
      </c>
      <c r="B15" s="20">
        <v>2020</v>
      </c>
      <c r="C15" s="20">
        <v>-3.2</v>
      </c>
      <c r="D15" s="20">
        <v>-0.6</v>
      </c>
      <c r="E15" s="20">
        <v>-0.9</v>
      </c>
      <c r="F15" s="20">
        <v>-0.2</v>
      </c>
      <c r="G15" s="20">
        <v>-0.8</v>
      </c>
      <c r="H15" s="20">
        <v>-5.6</v>
      </c>
    </row>
    <row r="16" spans="1:8" x14ac:dyDescent="0.35">
      <c r="A16" s="20" t="s">
        <v>215</v>
      </c>
      <c r="B16" s="20" t="s">
        <v>216</v>
      </c>
      <c r="C16" s="20">
        <v>1.1000000000000001</v>
      </c>
      <c r="D16" s="20">
        <v>2.2000000000000002</v>
      </c>
      <c r="E16" s="20">
        <v>-0.2</v>
      </c>
      <c r="F16" s="24">
        <v>0</v>
      </c>
      <c r="G16" s="24">
        <v>0</v>
      </c>
      <c r="H16" s="20">
        <v>3.1</v>
      </c>
    </row>
    <row r="23" spans="4:4" x14ac:dyDescent="0.35">
      <c r="D23" s="4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70E67-19E9-49AA-8E65-572BA8A0FB8D}">
  <dimension ref="A1:H16"/>
  <sheetViews>
    <sheetView zoomScaleNormal="100" workbookViewId="0">
      <selection activeCell="B19" sqref="B19"/>
    </sheetView>
  </sheetViews>
  <sheetFormatPr defaultColWidth="9.1796875" defaultRowHeight="12.5" x14ac:dyDescent="0.25"/>
  <cols>
    <col min="1" max="1" width="12.81640625" style="2" customWidth="1"/>
    <col min="2" max="2" width="13" style="2" customWidth="1"/>
    <col min="3" max="3" width="44.453125" style="2" bestFit="1" customWidth="1"/>
    <col min="4" max="4" width="44.453125" style="2" customWidth="1"/>
    <col min="5" max="6" width="44.453125" style="2" bestFit="1" customWidth="1"/>
    <col min="7" max="7" width="42.81640625" style="2" customWidth="1"/>
    <col min="8" max="8" width="20.81640625" style="2" customWidth="1"/>
    <col min="9" max="20" width="18.54296875" style="2" bestFit="1" customWidth="1"/>
    <col min="21" max="16384" width="9.1796875" style="2"/>
  </cols>
  <sheetData>
    <row r="1" spans="1:8" ht="15.5" x14ac:dyDescent="0.35">
      <c r="A1" s="18" t="s">
        <v>217</v>
      </c>
      <c r="B1" s="18" t="s">
        <v>218</v>
      </c>
    </row>
    <row r="2" spans="1:8" ht="15.5" x14ac:dyDescent="0.35">
      <c r="A2" s="18" t="s">
        <v>219</v>
      </c>
      <c r="B2" s="18" t="s">
        <v>37</v>
      </c>
    </row>
    <row r="4" spans="1:8" x14ac:dyDescent="0.25">
      <c r="A4" s="4" t="s">
        <v>131</v>
      </c>
      <c r="B4" s="14" t="s">
        <v>192</v>
      </c>
    </row>
    <row r="5" spans="1:8" x14ac:dyDescent="0.25">
      <c r="A5" s="4" t="s">
        <v>193</v>
      </c>
      <c r="B5" s="14" t="s">
        <v>194</v>
      </c>
    </row>
    <row r="7" spans="1:8" ht="13" x14ac:dyDescent="0.3">
      <c r="A7" s="2" t="s">
        <v>135</v>
      </c>
      <c r="B7" s="7" t="s">
        <v>199</v>
      </c>
    </row>
    <row r="8" spans="1:8" ht="13" x14ac:dyDescent="0.3">
      <c r="A8" s="2" t="s">
        <v>137</v>
      </c>
      <c r="B8" s="7" t="s">
        <v>200</v>
      </c>
    </row>
    <row r="10" spans="1:8" x14ac:dyDescent="0.25">
      <c r="C10" s="20" t="s">
        <v>220</v>
      </c>
      <c r="D10" s="20" t="s">
        <v>221</v>
      </c>
      <c r="E10" s="20" t="s">
        <v>222</v>
      </c>
      <c r="F10" s="16" t="s">
        <v>223</v>
      </c>
      <c r="G10" s="16" t="s">
        <v>224</v>
      </c>
      <c r="H10" s="16" t="s">
        <v>206</v>
      </c>
    </row>
    <row r="11" spans="1:8" x14ac:dyDescent="0.25">
      <c r="C11" s="16" t="s">
        <v>207</v>
      </c>
      <c r="D11" s="16" t="s">
        <v>207</v>
      </c>
      <c r="E11" s="16" t="s">
        <v>207</v>
      </c>
      <c r="F11" s="16" t="s">
        <v>207</v>
      </c>
      <c r="G11" s="16" t="s">
        <v>207</v>
      </c>
      <c r="H11" s="16" t="s">
        <v>141</v>
      </c>
    </row>
    <row r="12" spans="1:8" ht="15" customHeight="1" x14ac:dyDescent="0.25">
      <c r="C12" s="16" t="s">
        <v>225</v>
      </c>
      <c r="D12" s="16" t="s">
        <v>226</v>
      </c>
      <c r="E12" s="16" t="s">
        <v>227</v>
      </c>
      <c r="F12" s="20" t="s">
        <v>228</v>
      </c>
      <c r="G12" s="20" t="s">
        <v>229</v>
      </c>
      <c r="H12" s="20" t="s">
        <v>213</v>
      </c>
    </row>
    <row r="13" spans="1:8" x14ac:dyDescent="0.25">
      <c r="C13" s="15" t="s">
        <v>214</v>
      </c>
      <c r="D13" s="15" t="s">
        <v>214</v>
      </c>
      <c r="E13" s="15" t="s">
        <v>214</v>
      </c>
      <c r="F13" s="15" t="s">
        <v>214</v>
      </c>
      <c r="G13" s="15" t="s">
        <v>214</v>
      </c>
      <c r="H13" s="16" t="s">
        <v>144</v>
      </c>
    </row>
    <row r="14" spans="1:8" x14ac:dyDescent="0.25">
      <c r="A14" s="17">
        <v>2019</v>
      </c>
      <c r="B14" s="17">
        <v>2019</v>
      </c>
      <c r="C14" s="11">
        <v>4.4000000000000004</v>
      </c>
      <c r="D14" s="11">
        <v>0.3</v>
      </c>
      <c r="E14" s="11">
        <v>-0.6</v>
      </c>
      <c r="F14" s="11">
        <v>-0.4</v>
      </c>
      <c r="G14" s="11">
        <v>0.7</v>
      </c>
      <c r="H14" s="11">
        <v>4.4000000000000004</v>
      </c>
    </row>
    <row r="15" spans="1:8" x14ac:dyDescent="0.25">
      <c r="A15" s="17">
        <v>2020</v>
      </c>
      <c r="B15" s="17">
        <v>2020</v>
      </c>
      <c r="C15" s="11">
        <v>-2.5</v>
      </c>
      <c r="D15" s="11">
        <v>-2</v>
      </c>
      <c r="E15" s="11">
        <v>-0.9</v>
      </c>
      <c r="F15" s="11">
        <v>0.7</v>
      </c>
      <c r="G15" s="11">
        <v>-0.9</v>
      </c>
      <c r="H15" s="11">
        <v>-5.6</v>
      </c>
    </row>
    <row r="16" spans="1:8" ht="13" x14ac:dyDescent="0.3">
      <c r="A16" s="12" t="s">
        <v>215</v>
      </c>
      <c r="B16" s="12" t="s">
        <v>216</v>
      </c>
      <c r="C16" s="21">
        <v>1.1000000000000001</v>
      </c>
      <c r="D16" s="21">
        <v>0.4</v>
      </c>
      <c r="E16" s="21">
        <v>0.3</v>
      </c>
      <c r="F16" s="21">
        <v>1.7</v>
      </c>
      <c r="G16" s="21">
        <v>-0.4</v>
      </c>
      <c r="H16" s="21">
        <v>3.1</v>
      </c>
    </row>
  </sheetData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DD734-435C-490E-B1B3-3B345C88C7C3}">
  <dimension ref="A1:I37"/>
  <sheetViews>
    <sheetView topLeftCell="B1" workbookViewId="0">
      <selection activeCell="B1" sqref="B1"/>
    </sheetView>
  </sheetViews>
  <sheetFormatPr defaultRowHeight="14.5" x14ac:dyDescent="0.35"/>
  <cols>
    <col min="1" max="1" width="12.453125" bestFit="1" customWidth="1"/>
    <col min="2" max="2" width="13.1796875" bestFit="1" customWidth="1"/>
    <col min="3" max="3" width="22.26953125" bestFit="1" customWidth="1"/>
    <col min="4" max="4" width="30.1796875" bestFit="1" customWidth="1"/>
    <col min="6" max="7" width="13.1796875" bestFit="1" customWidth="1"/>
    <col min="8" max="8" width="27.453125" bestFit="1" customWidth="1"/>
    <col min="9" max="9" width="28.1796875" bestFit="1" customWidth="1"/>
    <col min="16384" max="16384" width="9.1796875" bestFit="1" customWidth="1"/>
  </cols>
  <sheetData>
    <row r="1" spans="1:9" ht="15.5" x14ac:dyDescent="0.35">
      <c r="A1" s="18" t="s">
        <v>230</v>
      </c>
      <c r="B1" s="18" t="s">
        <v>39</v>
      </c>
    </row>
    <row r="2" spans="1:9" ht="15.5" x14ac:dyDescent="0.35">
      <c r="A2" s="18" t="s">
        <v>231</v>
      </c>
      <c r="B2" s="18" t="s">
        <v>40</v>
      </c>
    </row>
    <row r="4" spans="1:9" s="4" customFormat="1" ht="12.5" x14ac:dyDescent="0.25">
      <c r="A4" s="4" t="s">
        <v>131</v>
      </c>
      <c r="B4" s="4" t="s">
        <v>232</v>
      </c>
    </row>
    <row r="5" spans="1:9" s="4" customFormat="1" ht="12.5" x14ac:dyDescent="0.25">
      <c r="A5" s="4" t="s">
        <v>193</v>
      </c>
      <c r="B5" s="4" t="s">
        <v>233</v>
      </c>
    </row>
    <row r="6" spans="1:9" s="4" customFormat="1" ht="12.5" x14ac:dyDescent="0.25"/>
    <row r="7" spans="1:9" s="4" customFormat="1" ht="12.5" x14ac:dyDescent="0.25">
      <c r="A7" s="22"/>
      <c r="B7" s="22"/>
      <c r="C7" s="173" t="s">
        <v>234</v>
      </c>
      <c r="D7" s="173" t="s">
        <v>17</v>
      </c>
      <c r="E7" s="22"/>
      <c r="F7" s="22"/>
      <c r="G7" s="22"/>
      <c r="H7" s="173" t="s">
        <v>235</v>
      </c>
    </row>
    <row r="8" spans="1:9" s="4" customFormat="1" ht="12.5" x14ac:dyDescent="0.25">
      <c r="A8" s="22"/>
      <c r="B8" s="22"/>
      <c r="C8" s="173" t="s">
        <v>236</v>
      </c>
      <c r="D8" s="173" t="s">
        <v>237</v>
      </c>
      <c r="E8" s="22"/>
      <c r="F8" s="22"/>
      <c r="G8" s="22"/>
      <c r="H8" s="173" t="s">
        <v>236</v>
      </c>
    </row>
    <row r="9" spans="1:9" s="4" customFormat="1" ht="12.5" x14ac:dyDescent="0.25">
      <c r="A9" s="22"/>
      <c r="B9" s="22"/>
      <c r="C9" s="173" t="s">
        <v>238</v>
      </c>
      <c r="D9" s="173" t="s">
        <v>18</v>
      </c>
      <c r="E9" s="22"/>
      <c r="F9" s="22"/>
      <c r="G9" s="22"/>
      <c r="H9" s="173" t="s">
        <v>239</v>
      </c>
      <c r="I9" s="22"/>
    </row>
    <row r="10" spans="1:9" s="4" customFormat="1" ht="12.5" x14ac:dyDescent="0.25">
      <c r="A10" s="22"/>
      <c r="B10" s="22"/>
      <c r="C10" s="173" t="s">
        <v>240</v>
      </c>
      <c r="D10" s="173" t="s">
        <v>241</v>
      </c>
      <c r="E10" s="22"/>
      <c r="F10" s="22"/>
      <c r="G10" s="22"/>
      <c r="H10" s="173" t="s">
        <v>240</v>
      </c>
    </row>
    <row r="11" spans="1:9" s="4" customFormat="1" ht="12.5" x14ac:dyDescent="0.25">
      <c r="A11" s="25" t="s">
        <v>242</v>
      </c>
      <c r="B11" s="25" t="s">
        <v>243</v>
      </c>
      <c r="C11" s="12">
        <v>3.1</v>
      </c>
      <c r="D11" s="12">
        <v>3.3</v>
      </c>
      <c r="E11" s="25"/>
      <c r="F11" s="25" t="s">
        <v>244</v>
      </c>
      <c r="G11" s="25" t="s">
        <v>243</v>
      </c>
      <c r="H11" s="12">
        <v>315.39999999999998</v>
      </c>
      <c r="I11" s="25"/>
    </row>
    <row r="12" spans="1:9" s="4" customFormat="1" ht="12.5" x14ac:dyDescent="0.25">
      <c r="A12" s="25" t="s">
        <v>245</v>
      </c>
      <c r="B12" s="25" t="s">
        <v>245</v>
      </c>
      <c r="C12" s="12">
        <v>300.89999999999998</v>
      </c>
      <c r="D12" s="12">
        <v>5.3</v>
      </c>
      <c r="E12" s="25"/>
      <c r="F12" s="25" t="s">
        <v>245</v>
      </c>
      <c r="G12" s="25" t="s">
        <v>245</v>
      </c>
      <c r="H12" s="12">
        <v>-456.6</v>
      </c>
      <c r="I12" s="25"/>
    </row>
    <row r="13" spans="1:9" s="4" customFormat="1" ht="12.5" x14ac:dyDescent="0.25">
      <c r="A13" s="25" t="s">
        <v>246</v>
      </c>
      <c r="B13" s="25" t="s">
        <v>246</v>
      </c>
      <c r="C13" s="12">
        <v>4.5999999999999996</v>
      </c>
      <c r="D13" s="12">
        <v>4.9000000000000004</v>
      </c>
      <c r="E13" s="25"/>
      <c r="F13" s="25" t="s">
        <v>246</v>
      </c>
      <c r="G13" s="25" t="s">
        <v>246</v>
      </c>
      <c r="H13" s="12">
        <v>55.2</v>
      </c>
      <c r="I13" s="25"/>
    </row>
    <row r="14" spans="1:9" s="4" customFormat="1" ht="12.5" x14ac:dyDescent="0.25">
      <c r="A14" s="25" t="s">
        <v>247</v>
      </c>
      <c r="B14" s="25" t="s">
        <v>248</v>
      </c>
      <c r="C14" s="12">
        <v>50.1</v>
      </c>
      <c r="D14" s="12">
        <v>4.8</v>
      </c>
      <c r="E14" s="25"/>
      <c r="F14" s="25" t="s">
        <v>247</v>
      </c>
      <c r="G14" s="25" t="s">
        <v>248</v>
      </c>
      <c r="H14" s="12">
        <v>-76</v>
      </c>
      <c r="I14" s="25"/>
    </row>
    <row r="15" spans="1:9" s="4" customFormat="1" ht="12.5" x14ac:dyDescent="0.25">
      <c r="A15" s="22"/>
      <c r="B15" s="22"/>
      <c r="C15" s="22"/>
      <c r="D15" s="22"/>
      <c r="E15" s="22"/>
      <c r="F15" s="22"/>
      <c r="G15" s="22"/>
      <c r="H15" s="22"/>
      <c r="I15" s="22"/>
    </row>
    <row r="16" spans="1:9" s="4" customFormat="1" ht="12.5" x14ac:dyDescent="0.25">
      <c r="A16" s="22"/>
      <c r="B16" s="22"/>
      <c r="C16" s="22"/>
      <c r="D16" s="22"/>
      <c r="E16" s="22"/>
      <c r="F16" s="22"/>
      <c r="G16" s="22"/>
      <c r="H16" s="22"/>
      <c r="I16" s="22"/>
    </row>
    <row r="17" spans="1:9" s="4" customFormat="1" ht="12.5" x14ac:dyDescent="0.25">
      <c r="A17" s="22"/>
      <c r="B17" s="22"/>
      <c r="C17" s="173" t="s">
        <v>249</v>
      </c>
      <c r="D17" s="173" t="s">
        <v>250</v>
      </c>
      <c r="E17" s="22"/>
      <c r="F17" s="22"/>
      <c r="G17" s="22"/>
      <c r="H17" s="173" t="s">
        <v>251</v>
      </c>
      <c r="I17" s="112"/>
    </row>
    <row r="18" spans="1:9" s="4" customFormat="1" ht="12.5" x14ac:dyDescent="0.25">
      <c r="A18" s="22"/>
      <c r="B18" s="22"/>
      <c r="C18" s="173" t="s">
        <v>236</v>
      </c>
      <c r="D18" s="173" t="s">
        <v>252</v>
      </c>
      <c r="E18" s="22"/>
      <c r="F18" s="22"/>
      <c r="G18" s="22"/>
      <c r="H18" s="173" t="s">
        <v>236</v>
      </c>
      <c r="I18" s="112"/>
    </row>
    <row r="19" spans="1:9" s="4" customFormat="1" ht="12.5" x14ac:dyDescent="0.25">
      <c r="A19" s="22"/>
      <c r="B19" s="22"/>
      <c r="C19" s="173" t="s">
        <v>253</v>
      </c>
      <c r="D19" s="173" t="s">
        <v>254</v>
      </c>
      <c r="E19" s="22"/>
      <c r="F19" s="22"/>
      <c r="G19" s="22"/>
      <c r="H19" s="173" t="s">
        <v>255</v>
      </c>
      <c r="I19" s="112"/>
    </row>
    <row r="20" spans="1:9" s="4" customFormat="1" ht="12.5" x14ac:dyDescent="0.25">
      <c r="A20" s="22"/>
      <c r="B20" s="22"/>
      <c r="C20" s="173" t="s">
        <v>240</v>
      </c>
      <c r="D20" s="173" t="s">
        <v>256</v>
      </c>
      <c r="E20" s="22"/>
      <c r="F20" s="22"/>
      <c r="G20" s="22"/>
      <c r="H20" s="173" t="s">
        <v>240</v>
      </c>
      <c r="I20" s="112"/>
    </row>
    <row r="21" spans="1:9" s="4" customFormat="1" ht="12.5" x14ac:dyDescent="0.25">
      <c r="A21" s="25" t="s">
        <v>242</v>
      </c>
      <c r="B21" s="25" t="s">
        <v>243</v>
      </c>
      <c r="C21" s="12">
        <v>318.5</v>
      </c>
      <c r="D21" s="12">
        <v>68.900000000000006</v>
      </c>
      <c r="E21" s="25"/>
      <c r="F21" s="25" t="s">
        <v>244</v>
      </c>
      <c r="G21" s="25" t="s">
        <v>243</v>
      </c>
      <c r="H21" s="12">
        <v>12.8</v>
      </c>
      <c r="I21" s="12"/>
    </row>
    <row r="22" spans="1:9" s="4" customFormat="1" ht="12.5" x14ac:dyDescent="0.25">
      <c r="A22" s="25" t="s">
        <v>245</v>
      </c>
      <c r="B22" s="25" t="s">
        <v>245</v>
      </c>
      <c r="C22" s="12">
        <v>-155.80000000000001</v>
      </c>
      <c r="D22" s="12">
        <v>68</v>
      </c>
      <c r="E22" s="25"/>
      <c r="F22" s="25" t="s">
        <v>245</v>
      </c>
      <c r="G22" s="25" t="s">
        <v>245</v>
      </c>
      <c r="H22" s="12">
        <v>168</v>
      </c>
      <c r="I22" s="12"/>
    </row>
    <row r="23" spans="1:9" s="4" customFormat="1" ht="12.5" x14ac:dyDescent="0.25">
      <c r="A23" s="25" t="s">
        <v>246</v>
      </c>
      <c r="B23" s="25" t="s">
        <v>246</v>
      </c>
      <c r="C23" s="12">
        <v>59.9</v>
      </c>
      <c r="D23" s="12">
        <v>68.5</v>
      </c>
      <c r="E23" s="25"/>
      <c r="F23" s="25" t="s">
        <v>246</v>
      </c>
      <c r="G23" s="25" t="s">
        <v>246</v>
      </c>
      <c r="H23" s="12">
        <v>-0.8</v>
      </c>
      <c r="I23" s="12"/>
    </row>
    <row r="24" spans="1:9" s="4" customFormat="1" ht="12.5" x14ac:dyDescent="0.25">
      <c r="A24" s="25" t="s">
        <v>247</v>
      </c>
      <c r="B24" s="25" t="s">
        <v>248</v>
      </c>
      <c r="C24" s="12">
        <v>-26</v>
      </c>
      <c r="D24" s="12">
        <v>68.3</v>
      </c>
      <c r="E24" s="25"/>
      <c r="F24" s="25" t="s">
        <v>247</v>
      </c>
      <c r="G24" s="25" t="s">
        <v>248</v>
      </c>
      <c r="H24" s="12">
        <v>77.400000000000006</v>
      </c>
      <c r="I24" s="12"/>
    </row>
    <row r="25" spans="1:9" s="4" customFormat="1" ht="12.5" x14ac:dyDescent="0.25">
      <c r="A25" s="22"/>
      <c r="B25" s="22"/>
      <c r="C25" s="173"/>
      <c r="D25" s="173"/>
      <c r="E25" s="22"/>
      <c r="F25" s="22"/>
      <c r="G25" s="22"/>
      <c r="H25" s="173"/>
      <c r="I25" s="173"/>
    </row>
    <row r="26" spans="1:9" s="4" customFormat="1" ht="12.5" x14ac:dyDescent="0.25">
      <c r="A26" s="22"/>
      <c r="B26" s="22"/>
      <c r="C26" s="173"/>
      <c r="D26" s="173"/>
      <c r="E26" s="22"/>
      <c r="F26" s="22"/>
      <c r="G26" s="22"/>
      <c r="H26" s="173"/>
      <c r="I26" s="173"/>
    </row>
    <row r="27" spans="1:9" s="4" customFormat="1" ht="12.5" x14ac:dyDescent="0.25">
      <c r="A27" s="22"/>
      <c r="B27" s="22"/>
      <c r="C27" s="173" t="s">
        <v>257</v>
      </c>
      <c r="D27" s="173" t="s">
        <v>258</v>
      </c>
      <c r="E27" s="22"/>
      <c r="F27" s="22"/>
      <c r="G27" s="22"/>
      <c r="H27" s="173" t="s">
        <v>259</v>
      </c>
      <c r="I27" s="173" t="s">
        <v>260</v>
      </c>
    </row>
    <row r="28" spans="1:9" s="4" customFormat="1" ht="12.5" x14ac:dyDescent="0.25">
      <c r="A28" s="22"/>
      <c r="B28" s="22"/>
      <c r="C28" s="173" t="s">
        <v>236</v>
      </c>
      <c r="D28" s="173" t="s">
        <v>237</v>
      </c>
      <c r="E28" s="22"/>
      <c r="F28" s="22"/>
      <c r="G28" s="22"/>
      <c r="H28" s="173" t="s">
        <v>261</v>
      </c>
      <c r="I28" s="173" t="s">
        <v>262</v>
      </c>
    </row>
    <row r="29" spans="1:9" s="4" customFormat="1" ht="12.5" x14ac:dyDescent="0.25">
      <c r="A29" s="22"/>
      <c r="B29" s="22"/>
      <c r="C29" s="173" t="s">
        <v>263</v>
      </c>
      <c r="D29" s="173" t="s">
        <v>264</v>
      </c>
      <c r="E29" s="22"/>
      <c r="F29" s="22"/>
      <c r="G29" s="22"/>
      <c r="H29" s="173" t="s">
        <v>265</v>
      </c>
      <c r="I29" s="173" t="s">
        <v>266</v>
      </c>
    </row>
    <row r="30" spans="1:9" s="4" customFormat="1" ht="12.5" x14ac:dyDescent="0.25">
      <c r="A30" s="22"/>
      <c r="B30" s="22"/>
      <c r="C30" s="173" t="s">
        <v>240</v>
      </c>
      <c r="D30" s="173" t="s">
        <v>241</v>
      </c>
      <c r="E30" s="22"/>
      <c r="F30" s="22"/>
      <c r="G30" s="22"/>
      <c r="H30" s="173" t="s">
        <v>267</v>
      </c>
      <c r="I30" s="173" t="s">
        <v>268</v>
      </c>
    </row>
    <row r="31" spans="1:9" s="4" customFormat="1" ht="12.5" x14ac:dyDescent="0.25">
      <c r="A31" s="25" t="s">
        <v>269</v>
      </c>
      <c r="B31" s="22" t="s">
        <v>270</v>
      </c>
      <c r="C31" s="12">
        <v>-13.3</v>
      </c>
      <c r="D31" s="12">
        <v>1.1000000000000001</v>
      </c>
      <c r="E31" s="22"/>
      <c r="F31" s="25" t="s">
        <v>271</v>
      </c>
      <c r="G31" s="82" t="s">
        <v>272</v>
      </c>
      <c r="H31" s="162">
        <v>3340.3</v>
      </c>
      <c r="I31" s="12">
        <v>36</v>
      </c>
    </row>
    <row r="32" spans="1:9" s="4" customFormat="1" ht="12.5" x14ac:dyDescent="0.25">
      <c r="A32" s="25" t="s">
        <v>245</v>
      </c>
      <c r="B32" s="22" t="s">
        <v>245</v>
      </c>
      <c r="C32" s="12">
        <v>242.8</v>
      </c>
      <c r="D32" s="12">
        <v>2.6</v>
      </c>
      <c r="E32" s="22"/>
      <c r="F32" s="25" t="s">
        <v>245</v>
      </c>
      <c r="G32" s="25" t="s">
        <v>245</v>
      </c>
      <c r="H32" s="162">
        <v>18579</v>
      </c>
      <c r="I32" s="12">
        <v>6</v>
      </c>
    </row>
    <row r="33" spans="1:9" s="4" customFormat="1" ht="12.5" x14ac:dyDescent="0.25">
      <c r="A33" s="25" t="s">
        <v>246</v>
      </c>
      <c r="B33" s="22" t="s">
        <v>246</v>
      </c>
      <c r="C33" s="12">
        <v>68.3</v>
      </c>
      <c r="D33" s="12">
        <v>2.2999999999999998</v>
      </c>
      <c r="E33" s="22"/>
      <c r="F33" s="25" t="s">
        <v>246</v>
      </c>
      <c r="G33" s="25" t="s">
        <v>246</v>
      </c>
      <c r="H33" s="162">
        <v>8334</v>
      </c>
      <c r="I33" s="12">
        <v>30</v>
      </c>
    </row>
    <row r="34" spans="1:9" s="4" customFormat="1" ht="12.5" x14ac:dyDescent="0.25">
      <c r="A34" s="25" t="s">
        <v>247</v>
      </c>
      <c r="B34" s="25" t="s">
        <v>248</v>
      </c>
      <c r="C34" s="12">
        <v>19.2</v>
      </c>
      <c r="D34" s="12">
        <v>2.1</v>
      </c>
      <c r="E34" s="22"/>
      <c r="F34" s="25" t="s">
        <v>247</v>
      </c>
      <c r="G34" s="25" t="s">
        <v>248</v>
      </c>
      <c r="H34" s="162">
        <v>6012</v>
      </c>
      <c r="I34" s="12">
        <v>28</v>
      </c>
    </row>
    <row r="35" spans="1:9" s="4" customFormat="1" ht="12.5" x14ac:dyDescent="0.25">
      <c r="C35" s="112"/>
      <c r="D35" s="112"/>
      <c r="H35" s="112"/>
      <c r="I35" s="112"/>
    </row>
    <row r="36" spans="1:9" s="4" customFormat="1" ht="12.5" x14ac:dyDescent="0.25">
      <c r="C36" s="112"/>
      <c r="D36" s="112"/>
      <c r="H36" s="112"/>
      <c r="I36" s="112"/>
    </row>
    <row r="37" spans="1:9" x14ac:dyDescent="0.35">
      <c r="H37" s="76"/>
      <c r="I37" s="76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504FE-FE74-4F54-9BA7-AA61F7BE8F0F}">
  <dimension ref="A1:H15"/>
  <sheetViews>
    <sheetView workbookViewId="0">
      <selection activeCell="L12" sqref="L12"/>
    </sheetView>
  </sheetViews>
  <sheetFormatPr defaultRowHeight="14.5" x14ac:dyDescent="0.35"/>
  <cols>
    <col min="1" max="2" width="13.1796875" bestFit="1" customWidth="1"/>
  </cols>
  <sheetData>
    <row r="1" spans="1:8" ht="15.5" x14ac:dyDescent="0.35">
      <c r="A1" s="18" t="s">
        <v>230</v>
      </c>
      <c r="B1" s="18" t="s">
        <v>42</v>
      </c>
    </row>
    <row r="2" spans="1:8" ht="15.5" x14ac:dyDescent="0.35">
      <c r="A2" s="18" t="s">
        <v>231</v>
      </c>
      <c r="B2" s="18" t="s">
        <v>43</v>
      </c>
    </row>
    <row r="4" spans="1:8" s="4" customFormat="1" ht="12.5" x14ac:dyDescent="0.25">
      <c r="A4" s="4" t="s">
        <v>131</v>
      </c>
      <c r="B4" s="4" t="s">
        <v>273</v>
      </c>
    </row>
    <row r="5" spans="1:8" s="4" customFormat="1" ht="12.5" x14ac:dyDescent="0.25">
      <c r="A5" s="4" t="s">
        <v>193</v>
      </c>
      <c r="B5" s="4" t="s">
        <v>274</v>
      </c>
    </row>
    <row r="6" spans="1:8" s="4" customFormat="1" ht="12.5" x14ac:dyDescent="0.25"/>
    <row r="7" spans="1:8" s="4" customFormat="1" ht="13" x14ac:dyDescent="0.3">
      <c r="A7" s="22"/>
      <c r="B7" s="22"/>
      <c r="C7" s="173">
        <v>2016</v>
      </c>
      <c r="D7" s="173">
        <v>2017</v>
      </c>
      <c r="E7" s="173">
        <v>2018</v>
      </c>
      <c r="F7" s="173">
        <v>2019</v>
      </c>
      <c r="G7" s="173">
        <v>2020</v>
      </c>
      <c r="H7" s="173" t="s">
        <v>1045</v>
      </c>
    </row>
    <row r="8" spans="1:8" s="4" customFormat="1" ht="13" x14ac:dyDescent="0.3">
      <c r="A8" s="22"/>
      <c r="B8" s="22"/>
      <c r="C8" s="173">
        <v>2016</v>
      </c>
      <c r="D8" s="173">
        <v>2017</v>
      </c>
      <c r="E8" s="173">
        <v>2018</v>
      </c>
      <c r="F8" s="173">
        <v>2019</v>
      </c>
      <c r="G8" s="173">
        <v>2020</v>
      </c>
      <c r="H8" s="173" t="s">
        <v>1046</v>
      </c>
    </row>
    <row r="9" spans="1:8" s="4" customFormat="1" ht="12.5" x14ac:dyDescent="0.25">
      <c r="A9" s="22" t="s">
        <v>201</v>
      </c>
      <c r="B9" s="22" t="s">
        <v>208</v>
      </c>
      <c r="C9" s="173">
        <v>2.13</v>
      </c>
      <c r="D9" s="173">
        <v>1.1399999999999999</v>
      </c>
      <c r="E9" s="173">
        <v>1.93</v>
      </c>
      <c r="F9" s="173">
        <v>1.9</v>
      </c>
      <c r="G9" s="173">
        <v>0.3</v>
      </c>
      <c r="H9" s="173">
        <v>0.87</v>
      </c>
    </row>
    <row r="10" spans="1:8" s="4" customFormat="1" ht="12.5" x14ac:dyDescent="0.25">
      <c r="A10" s="22" t="s">
        <v>202</v>
      </c>
      <c r="B10" s="22" t="s">
        <v>209</v>
      </c>
      <c r="C10" s="173">
        <v>0.09</v>
      </c>
      <c r="D10" s="173">
        <v>0.35</v>
      </c>
      <c r="E10" s="173">
        <v>0.42</v>
      </c>
      <c r="F10" s="173">
        <v>0.34</v>
      </c>
      <c r="G10" s="173">
        <v>-0.01</v>
      </c>
      <c r="H10" s="173">
        <v>0.44</v>
      </c>
    </row>
    <row r="11" spans="1:8" s="4" customFormat="1" ht="12.5" x14ac:dyDescent="0.25">
      <c r="A11" s="22" t="s">
        <v>204</v>
      </c>
      <c r="B11" s="22" t="s">
        <v>211</v>
      </c>
      <c r="C11" s="173">
        <v>-0.72</v>
      </c>
      <c r="D11" s="173">
        <v>0.45</v>
      </c>
      <c r="E11" s="173">
        <v>0.03</v>
      </c>
      <c r="F11" s="173">
        <v>0.2</v>
      </c>
      <c r="G11" s="173">
        <v>-0.05</v>
      </c>
      <c r="H11" s="173">
        <v>0.05</v>
      </c>
    </row>
    <row r="12" spans="1:8" s="4" customFormat="1" ht="12.5" x14ac:dyDescent="0.25">
      <c r="A12" s="22" t="s">
        <v>203</v>
      </c>
      <c r="B12" s="22" t="s">
        <v>210</v>
      </c>
      <c r="C12" s="173">
        <v>-0.14000000000000001</v>
      </c>
      <c r="D12" s="173">
        <v>-0.01</v>
      </c>
      <c r="E12" s="173">
        <v>0.08</v>
      </c>
      <c r="F12" s="173">
        <v>-0.31</v>
      </c>
      <c r="G12" s="173">
        <v>-0.42</v>
      </c>
      <c r="H12" s="173">
        <v>-0.09</v>
      </c>
    </row>
    <row r="13" spans="1:8" s="4" customFormat="1" ht="12.5" x14ac:dyDescent="0.25">
      <c r="A13" s="22" t="s">
        <v>205</v>
      </c>
      <c r="B13" s="22" t="s">
        <v>212</v>
      </c>
      <c r="C13" s="173">
        <v>-0.02</v>
      </c>
      <c r="D13" s="173">
        <v>0.04</v>
      </c>
      <c r="E13" s="173">
        <v>-0.03</v>
      </c>
      <c r="F13" s="173">
        <v>-0.01</v>
      </c>
      <c r="G13" s="173">
        <v>-0.01</v>
      </c>
      <c r="H13" s="173">
        <v>0.01</v>
      </c>
    </row>
    <row r="14" spans="1:8" s="4" customFormat="1" ht="12.5" x14ac:dyDescent="0.25">
      <c r="A14" s="22" t="s">
        <v>275</v>
      </c>
      <c r="B14" s="22" t="s">
        <v>276</v>
      </c>
      <c r="C14" s="173">
        <v>1.34</v>
      </c>
      <c r="D14" s="173">
        <v>1.97</v>
      </c>
      <c r="E14" s="173">
        <v>2.4300000000000002</v>
      </c>
      <c r="F14" s="173">
        <v>2.13</v>
      </c>
      <c r="G14" s="173">
        <v>-0.2</v>
      </c>
      <c r="H14" s="173">
        <v>1.29</v>
      </c>
    </row>
    <row r="15" spans="1:8" s="4" customFormat="1" ht="12.5" x14ac:dyDescent="0.25"/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74C91-A728-461E-B40D-5B481CF0575F}">
  <dimension ref="A1:H18"/>
  <sheetViews>
    <sheetView zoomScale="90" zoomScaleNormal="90" workbookViewId="0">
      <selection activeCell="B2" sqref="B2"/>
    </sheetView>
  </sheetViews>
  <sheetFormatPr defaultColWidth="8.7265625" defaultRowHeight="15.5" x14ac:dyDescent="0.35"/>
  <cols>
    <col min="1" max="2" width="8.7265625" style="26"/>
    <col min="3" max="3" width="16.1796875" style="26" customWidth="1"/>
    <col min="4" max="4" width="15.54296875" style="26" customWidth="1"/>
    <col min="5" max="5" width="20.54296875" style="26" customWidth="1"/>
    <col min="6" max="6" width="23.453125" style="26" customWidth="1"/>
    <col min="7" max="7" width="24.81640625" style="26" customWidth="1"/>
    <col min="8" max="8" width="52.81640625" style="26" customWidth="1"/>
    <col min="9" max="16384" width="8.7265625" style="26"/>
  </cols>
  <sheetData>
    <row r="1" spans="1:8" x14ac:dyDescent="0.35">
      <c r="A1" s="27" t="s">
        <v>230</v>
      </c>
      <c r="B1" s="27" t="s">
        <v>45</v>
      </c>
    </row>
    <row r="2" spans="1:8" x14ac:dyDescent="0.35">
      <c r="A2" s="27" t="s">
        <v>231</v>
      </c>
      <c r="B2" s="27" t="s">
        <v>46</v>
      </c>
    </row>
    <row r="4" spans="1:8" s="25" customFormat="1" ht="12.5" x14ac:dyDescent="0.25">
      <c r="A4" s="28" t="s">
        <v>131</v>
      </c>
      <c r="B4" s="28" t="s">
        <v>277</v>
      </c>
    </row>
    <row r="5" spans="1:8" s="25" customFormat="1" ht="12.5" x14ac:dyDescent="0.25">
      <c r="A5" s="28" t="s">
        <v>133</v>
      </c>
      <c r="B5" s="28" t="s">
        <v>278</v>
      </c>
    </row>
    <row r="6" spans="1:8" s="25" customFormat="1" ht="12.5" x14ac:dyDescent="0.25"/>
    <row r="7" spans="1:8" s="25" customFormat="1" ht="13" x14ac:dyDescent="0.3">
      <c r="A7" s="28" t="s">
        <v>135</v>
      </c>
      <c r="B7" s="28" t="s">
        <v>279</v>
      </c>
    </row>
    <row r="8" spans="1:8" s="25" customFormat="1" ht="13" x14ac:dyDescent="0.3">
      <c r="A8" s="28" t="s">
        <v>137</v>
      </c>
      <c r="B8" s="28" t="s">
        <v>280</v>
      </c>
    </row>
    <row r="9" spans="1:8" s="25" customFormat="1" ht="12.5" x14ac:dyDescent="0.25"/>
    <row r="10" spans="1:8" x14ac:dyDescent="0.35">
      <c r="A10" s="25"/>
      <c r="B10" s="25"/>
      <c r="C10" s="12" t="s">
        <v>281</v>
      </c>
      <c r="D10" s="12" t="s">
        <v>201</v>
      </c>
      <c r="E10" s="12" t="s">
        <v>282</v>
      </c>
      <c r="F10" s="12" t="s">
        <v>283</v>
      </c>
      <c r="G10" s="12" t="s">
        <v>284</v>
      </c>
      <c r="H10" s="12" t="s">
        <v>285</v>
      </c>
    </row>
    <row r="11" spans="1:8" x14ac:dyDescent="0.35">
      <c r="A11" s="25"/>
      <c r="B11" s="25"/>
      <c r="C11" s="12" t="s">
        <v>286</v>
      </c>
      <c r="D11" s="12" t="s">
        <v>286</v>
      </c>
      <c r="E11" s="12" t="s">
        <v>286</v>
      </c>
      <c r="F11" s="12" t="s">
        <v>286</v>
      </c>
      <c r="G11" s="12" t="s">
        <v>286</v>
      </c>
      <c r="H11" s="12" t="s">
        <v>287</v>
      </c>
    </row>
    <row r="12" spans="1:8" x14ac:dyDescent="0.35">
      <c r="A12" s="25"/>
      <c r="B12" s="25"/>
      <c r="C12" s="12" t="s">
        <v>288</v>
      </c>
      <c r="D12" s="12" t="s">
        <v>208</v>
      </c>
      <c r="E12" s="12" t="s">
        <v>289</v>
      </c>
      <c r="F12" s="12" t="s">
        <v>290</v>
      </c>
      <c r="G12" s="12" t="s">
        <v>291</v>
      </c>
      <c r="H12" s="12" t="s">
        <v>292</v>
      </c>
    </row>
    <row r="13" spans="1:8" x14ac:dyDescent="0.35">
      <c r="A13" s="25"/>
      <c r="B13" s="25"/>
      <c r="C13" s="12" t="s">
        <v>293</v>
      </c>
      <c r="D13" s="12" t="s">
        <v>293</v>
      </c>
      <c r="E13" s="12" t="s">
        <v>293</v>
      </c>
      <c r="F13" s="12" t="s">
        <v>293</v>
      </c>
      <c r="G13" s="12" t="s">
        <v>293</v>
      </c>
      <c r="H13" s="12" t="s">
        <v>294</v>
      </c>
    </row>
    <row r="14" spans="1:8" x14ac:dyDescent="0.35">
      <c r="A14" s="12">
        <v>2017</v>
      </c>
      <c r="B14" s="12">
        <v>2017</v>
      </c>
      <c r="C14" s="83">
        <v>117.113215</v>
      </c>
      <c r="D14" s="83">
        <v>-22.858699000000001</v>
      </c>
      <c r="E14" s="83">
        <v>-38.658272000000004</v>
      </c>
      <c r="F14" s="83">
        <v>-17.300386</v>
      </c>
      <c r="G14" s="83">
        <v>38.295857999999996</v>
      </c>
      <c r="H14" s="83">
        <v>2.7906127624224841</v>
      </c>
    </row>
    <row r="15" spans="1:8" x14ac:dyDescent="0.35">
      <c r="A15" s="12">
        <v>2018</v>
      </c>
      <c r="B15" s="12">
        <v>2018</v>
      </c>
      <c r="C15" s="83">
        <v>114.620761</v>
      </c>
      <c r="D15" s="83">
        <v>-17.514932000000005</v>
      </c>
      <c r="E15" s="83">
        <v>-45.082183784055466</v>
      </c>
      <c r="F15" s="83">
        <v>-19.728625999999998</v>
      </c>
      <c r="G15" s="83">
        <v>32.295019215944521</v>
      </c>
      <c r="H15" s="83">
        <v>2.2306887340404846</v>
      </c>
    </row>
    <row r="16" spans="1:8" x14ac:dyDescent="0.35">
      <c r="A16" s="12">
        <v>2019</v>
      </c>
      <c r="B16" s="12">
        <v>2019</v>
      </c>
      <c r="C16" s="83">
        <v>124.738299</v>
      </c>
      <c r="D16" s="83">
        <v>-10.874957000000006</v>
      </c>
      <c r="E16" s="83">
        <v>-39.495818</v>
      </c>
      <c r="F16" s="83">
        <v>-21.449991999999998</v>
      </c>
      <c r="G16" s="83">
        <v>52.917531999999987</v>
      </c>
      <c r="H16" s="83">
        <v>3.4971583932411545</v>
      </c>
    </row>
    <row r="17" spans="1:8" x14ac:dyDescent="0.35">
      <c r="A17" s="12">
        <v>2020</v>
      </c>
      <c r="B17" s="12">
        <v>2020</v>
      </c>
      <c r="C17" s="83">
        <v>138.70943399999996</v>
      </c>
      <c r="D17" s="83">
        <v>-47.448213000000003</v>
      </c>
      <c r="E17" s="83">
        <v>-28.583850999999996</v>
      </c>
      <c r="F17" s="83">
        <v>-2.6699320000000006</v>
      </c>
      <c r="G17" s="83">
        <v>60.007437999999965</v>
      </c>
      <c r="H17" s="83">
        <v>4.2360035436836636</v>
      </c>
    </row>
    <row r="18" spans="1:8" s="25" customFormat="1" ht="13" x14ac:dyDescent="0.3">
      <c r="A18" s="12" t="s">
        <v>215</v>
      </c>
      <c r="B18" s="12" t="s">
        <v>216</v>
      </c>
      <c r="C18" s="83">
        <v>170.22026899999997</v>
      </c>
      <c r="D18" s="83">
        <v>-61.0692072704569</v>
      </c>
      <c r="E18" s="83">
        <v>-46.19091171428532</v>
      </c>
      <c r="F18" s="83">
        <v>-9.4912150000000004</v>
      </c>
      <c r="G18" s="83">
        <v>53.468934515257772</v>
      </c>
      <c r="H18" s="83">
        <v>3.462536224941622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FF16E-6A3E-4624-9370-378583D045FC}">
  <dimension ref="A1:H31"/>
  <sheetViews>
    <sheetView zoomScale="80" zoomScaleNormal="80" workbookViewId="0">
      <selection activeCell="J12" sqref="J12"/>
    </sheetView>
  </sheetViews>
  <sheetFormatPr defaultRowHeight="15.5" x14ac:dyDescent="0.35"/>
  <cols>
    <col min="1" max="1" width="32" style="3" customWidth="1"/>
    <col min="2" max="3" width="8.7265625" style="3"/>
    <col min="4" max="4" width="27.453125" style="3" bestFit="1" customWidth="1"/>
    <col min="5" max="5" width="15.1796875" style="3" bestFit="1" customWidth="1"/>
    <col min="6" max="6" width="27.81640625" style="3" bestFit="1" customWidth="1"/>
    <col min="7" max="7" width="21.54296875" style="3" bestFit="1" customWidth="1"/>
    <col min="8" max="8" width="28.81640625" style="3" bestFit="1" customWidth="1"/>
  </cols>
  <sheetData>
    <row r="1" spans="1:2" ht="17.5" x14ac:dyDescent="0.35">
      <c r="A1" s="1" t="s">
        <v>295</v>
      </c>
      <c r="B1" s="1" t="s">
        <v>296</v>
      </c>
    </row>
    <row r="2" spans="1:2" ht="17.5" x14ac:dyDescent="0.35">
      <c r="A2" s="1" t="s">
        <v>297</v>
      </c>
      <c r="B2" s="1" t="s">
        <v>298</v>
      </c>
    </row>
    <row r="4" spans="1:2" x14ac:dyDescent="0.35">
      <c r="A4" s="3" t="s">
        <v>131</v>
      </c>
      <c r="B4" s="3" t="s">
        <v>277</v>
      </c>
    </row>
    <row r="5" spans="1:2" x14ac:dyDescent="0.35">
      <c r="A5" s="3" t="s">
        <v>133</v>
      </c>
      <c r="B5" s="3" t="s">
        <v>278</v>
      </c>
    </row>
    <row r="7" spans="1:2" x14ac:dyDescent="0.35">
      <c r="A7" s="3" t="s">
        <v>135</v>
      </c>
      <c r="B7" s="3" t="s">
        <v>299</v>
      </c>
    </row>
    <row r="8" spans="1:2" x14ac:dyDescent="0.35">
      <c r="B8" s="3" t="s">
        <v>300</v>
      </c>
    </row>
    <row r="9" spans="1:2" x14ac:dyDescent="0.35">
      <c r="B9" s="3" t="s">
        <v>301</v>
      </c>
    </row>
    <row r="10" spans="1:2" x14ac:dyDescent="0.35">
      <c r="B10" s="3" t="s">
        <v>302</v>
      </c>
    </row>
    <row r="11" spans="1:2" x14ac:dyDescent="0.35">
      <c r="A11" s="3" t="s">
        <v>303</v>
      </c>
      <c r="B11" s="3" t="s">
        <v>304</v>
      </c>
    </row>
    <row r="12" spans="1:2" x14ac:dyDescent="0.35">
      <c r="B12" s="3" t="s">
        <v>305</v>
      </c>
    </row>
    <row r="13" spans="1:2" x14ac:dyDescent="0.35">
      <c r="B13" s="3" t="s">
        <v>306</v>
      </c>
    </row>
    <row r="14" spans="1:2" x14ac:dyDescent="0.35">
      <c r="B14" s="3" t="s">
        <v>307</v>
      </c>
    </row>
    <row r="16" spans="1:2" x14ac:dyDescent="0.35">
      <c r="B16" s="3" t="s">
        <v>301</v>
      </c>
    </row>
    <row r="17" spans="1:8" x14ac:dyDescent="0.35">
      <c r="B17" s="3" t="s">
        <v>306</v>
      </c>
    </row>
    <row r="19" spans="1:8" x14ac:dyDescent="0.35">
      <c r="A19" s="29"/>
      <c r="B19" s="29"/>
      <c r="C19" s="29"/>
      <c r="D19" s="29" t="s">
        <v>308</v>
      </c>
      <c r="E19" s="29" t="s">
        <v>202</v>
      </c>
      <c r="F19" s="29" t="s">
        <v>309</v>
      </c>
      <c r="G19" s="29" t="s">
        <v>310</v>
      </c>
      <c r="H19" s="29" t="s">
        <v>311</v>
      </c>
    </row>
    <row r="20" spans="1:8" x14ac:dyDescent="0.35">
      <c r="A20" s="29"/>
      <c r="B20" s="29"/>
      <c r="C20" s="29"/>
      <c r="D20" s="29" t="s">
        <v>286</v>
      </c>
      <c r="E20" s="29" t="s">
        <v>286</v>
      </c>
      <c r="F20" s="29" t="s">
        <v>286</v>
      </c>
      <c r="G20" s="29" t="s">
        <v>286</v>
      </c>
      <c r="H20" s="29" t="s">
        <v>286</v>
      </c>
    </row>
    <row r="21" spans="1:8" x14ac:dyDescent="0.35">
      <c r="A21" s="29"/>
      <c r="B21" s="29"/>
      <c r="C21" s="29"/>
      <c r="D21" s="29" t="s">
        <v>312</v>
      </c>
      <c r="E21" s="29" t="s">
        <v>209</v>
      </c>
      <c r="F21" s="29" t="s">
        <v>313</v>
      </c>
      <c r="G21" s="29" t="s">
        <v>314</v>
      </c>
      <c r="H21" s="29" t="s">
        <v>315</v>
      </c>
    </row>
    <row r="22" spans="1:8" x14ac:dyDescent="0.35">
      <c r="A22" s="29"/>
      <c r="B22" s="29"/>
      <c r="C22" s="29"/>
      <c r="D22" s="29" t="s">
        <v>293</v>
      </c>
      <c r="E22" s="29" t="s">
        <v>293</v>
      </c>
      <c r="F22" s="29" t="s">
        <v>293</v>
      </c>
      <c r="G22" s="29" t="s">
        <v>293</v>
      </c>
      <c r="H22" s="29" t="s">
        <v>293</v>
      </c>
    </row>
    <row r="23" spans="1:8" ht="18.5" x14ac:dyDescent="0.35">
      <c r="A23" s="29" t="s">
        <v>316</v>
      </c>
      <c r="B23" s="29">
        <v>2020</v>
      </c>
      <c r="C23" s="29">
        <v>2020</v>
      </c>
      <c r="D23" s="84">
        <v>-0.85800000000000143</v>
      </c>
      <c r="E23" s="84">
        <v>6.8680000000000003</v>
      </c>
      <c r="F23" s="84">
        <v>2.0190000000000001</v>
      </c>
      <c r="G23" s="84">
        <v>7.7370000000000001</v>
      </c>
      <c r="H23" s="84">
        <v>-1.127</v>
      </c>
    </row>
    <row r="24" spans="1:8" ht="31" x14ac:dyDescent="0.35">
      <c r="A24" s="30" t="s">
        <v>317</v>
      </c>
      <c r="B24" s="29" t="s">
        <v>318</v>
      </c>
      <c r="C24" s="29" t="s">
        <v>319</v>
      </c>
      <c r="D24" s="84">
        <v>4.798</v>
      </c>
      <c r="E24" s="84">
        <v>29.831</v>
      </c>
      <c r="F24" s="84">
        <v>5.2320000000000002</v>
      </c>
      <c r="G24" s="84">
        <v>14.129</v>
      </c>
      <c r="H24" s="84">
        <v>0.91600000000000004</v>
      </c>
    </row>
    <row r="25" spans="1:8" ht="18.5" x14ac:dyDescent="0.35">
      <c r="A25" s="29" t="s">
        <v>320</v>
      </c>
      <c r="B25" s="29"/>
      <c r="C25" s="29"/>
      <c r="D25" s="85"/>
      <c r="E25" s="86"/>
      <c r="F25" s="85"/>
      <c r="G25" s="85"/>
      <c r="H25" s="85"/>
    </row>
    <row r="26" spans="1:8" ht="31" x14ac:dyDescent="0.35">
      <c r="A26" s="30" t="s">
        <v>321</v>
      </c>
      <c r="B26" s="29"/>
      <c r="C26" s="29"/>
      <c r="D26" s="85"/>
      <c r="E26" s="86"/>
      <c r="F26" s="85"/>
      <c r="G26" s="85"/>
      <c r="H26" s="85"/>
    </row>
    <row r="27" spans="1:8" x14ac:dyDescent="0.35">
      <c r="A27" s="29"/>
      <c r="B27" s="29"/>
      <c r="C27" s="29"/>
      <c r="D27" s="85"/>
      <c r="E27" s="85"/>
      <c r="F27" s="85"/>
      <c r="G27" s="85"/>
      <c r="H27" s="85"/>
    </row>
    <row r="28" spans="1:8" x14ac:dyDescent="0.35">
      <c r="A28" s="29" t="s">
        <v>322</v>
      </c>
      <c r="B28" s="29">
        <v>2020</v>
      </c>
      <c r="C28" s="29">
        <v>2020</v>
      </c>
      <c r="D28" s="84">
        <v>0.44199999999999928</v>
      </c>
      <c r="E28" s="84">
        <v>2.1419999999999999</v>
      </c>
      <c r="F28" s="84">
        <v>1.861</v>
      </c>
      <c r="G28" s="84">
        <v>5.97</v>
      </c>
      <c r="H28" s="84">
        <v>1.468</v>
      </c>
    </row>
    <row r="29" spans="1:8" ht="31" x14ac:dyDescent="0.35">
      <c r="A29" s="30" t="s">
        <v>323</v>
      </c>
      <c r="B29" s="29" t="s">
        <v>318</v>
      </c>
      <c r="C29" s="29" t="s">
        <v>319</v>
      </c>
      <c r="D29" s="84">
        <v>2.3819999999999997</v>
      </c>
      <c r="E29" s="84">
        <v>3.4260000000000002</v>
      </c>
      <c r="F29" s="84">
        <v>2.6459999999999999</v>
      </c>
      <c r="G29" s="84">
        <v>10.4</v>
      </c>
      <c r="H29" s="84">
        <v>3.198</v>
      </c>
    </row>
    <row r="30" spans="1:8" x14ac:dyDescent="0.35">
      <c r="A30" s="29" t="s">
        <v>324</v>
      </c>
      <c r="B30" s="29"/>
      <c r="C30" s="29"/>
      <c r="D30" s="29"/>
      <c r="E30" s="29"/>
      <c r="F30" s="29"/>
      <c r="G30" s="29"/>
      <c r="H30" s="29"/>
    </row>
    <row r="31" spans="1:8" ht="31" x14ac:dyDescent="0.35">
      <c r="A31" s="30" t="s">
        <v>325</v>
      </c>
      <c r="B31" s="29"/>
      <c r="C31" s="29"/>
      <c r="D31" s="29"/>
      <c r="E31" s="29"/>
      <c r="F31" s="29"/>
      <c r="G31" s="29"/>
      <c r="H31" s="29"/>
    </row>
  </sheetData>
  <pageMargins left="0.7" right="0.7" top="0.75" bottom="0.75" header="0.3" footer="0.3"/>
  <pageSetup paperSize="9"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3F5F3-589E-4F07-BE63-D2C088231682}">
  <dimension ref="A1:E19"/>
  <sheetViews>
    <sheetView zoomScale="90" zoomScaleNormal="90" workbookViewId="0">
      <selection activeCell="H11" sqref="H11"/>
    </sheetView>
  </sheetViews>
  <sheetFormatPr defaultRowHeight="15.5" x14ac:dyDescent="0.35"/>
  <cols>
    <col min="1" max="1" width="9.54296875" style="3" bestFit="1" customWidth="1"/>
    <col min="2" max="2" width="8.7265625" style="3"/>
    <col min="3" max="3" width="20.1796875" style="3" bestFit="1" customWidth="1"/>
    <col min="4" max="4" width="13.26953125" style="3" bestFit="1" customWidth="1"/>
    <col min="5" max="5" width="26.54296875" style="3" bestFit="1" customWidth="1"/>
  </cols>
  <sheetData>
    <row r="1" spans="1:5" x14ac:dyDescent="0.35">
      <c r="A1" s="1" t="s">
        <v>326</v>
      </c>
      <c r="B1" s="1" t="s">
        <v>51</v>
      </c>
    </row>
    <row r="2" spans="1:5" x14ac:dyDescent="0.35">
      <c r="A2" s="1" t="s">
        <v>327</v>
      </c>
      <c r="B2" s="1" t="s">
        <v>52</v>
      </c>
    </row>
    <row r="3" spans="1:5" x14ac:dyDescent="0.35">
      <c r="A3" s="1"/>
      <c r="B3" s="1"/>
    </row>
    <row r="4" spans="1:5" s="93" customFormat="1" ht="13" x14ac:dyDescent="0.3">
      <c r="A4" s="4" t="s">
        <v>131</v>
      </c>
      <c r="B4" s="4" t="s">
        <v>277</v>
      </c>
      <c r="C4" s="4"/>
      <c r="D4" s="4"/>
      <c r="E4" s="4"/>
    </row>
    <row r="5" spans="1:5" s="93" customFormat="1" ht="13" x14ac:dyDescent="0.3">
      <c r="A5" s="4" t="s">
        <v>133</v>
      </c>
      <c r="B5" s="4" t="s">
        <v>278</v>
      </c>
      <c r="C5" s="4"/>
      <c r="D5" s="4"/>
      <c r="E5" s="4"/>
    </row>
    <row r="6" spans="1:5" s="93" customFormat="1" ht="13" x14ac:dyDescent="0.3">
      <c r="A6" s="4"/>
      <c r="B6" s="4"/>
      <c r="C6" s="4"/>
      <c r="D6" s="4"/>
      <c r="E6" s="4"/>
    </row>
    <row r="7" spans="1:5" s="93" customFormat="1" ht="13" x14ac:dyDescent="0.3">
      <c r="A7" s="4" t="s">
        <v>135</v>
      </c>
      <c r="B7" s="4" t="s">
        <v>336</v>
      </c>
      <c r="C7" s="4"/>
      <c r="D7" s="4"/>
      <c r="E7" s="4"/>
    </row>
    <row r="8" spans="1:5" s="93" customFormat="1" ht="13" x14ac:dyDescent="0.3">
      <c r="A8" s="4" t="s">
        <v>137</v>
      </c>
      <c r="B8" s="4" t="s">
        <v>1047</v>
      </c>
      <c r="C8" s="4"/>
      <c r="D8" s="4"/>
      <c r="E8" s="4"/>
    </row>
    <row r="9" spans="1:5" s="93" customFormat="1" ht="13" x14ac:dyDescent="0.3">
      <c r="A9" s="4"/>
      <c r="B9" s="4"/>
      <c r="C9" s="4"/>
      <c r="D9" s="4"/>
      <c r="E9" s="4"/>
    </row>
    <row r="10" spans="1:5" s="93" customFormat="1" ht="13" x14ac:dyDescent="0.3">
      <c r="A10" s="114"/>
      <c r="B10" s="114"/>
      <c r="C10" s="114" t="s">
        <v>328</v>
      </c>
      <c r="D10" s="114" t="s">
        <v>329</v>
      </c>
      <c r="E10" s="114" t="s">
        <v>330</v>
      </c>
    </row>
    <row r="11" spans="1:5" s="93" customFormat="1" ht="13" x14ac:dyDescent="0.3">
      <c r="A11" s="114"/>
      <c r="B11" s="114"/>
      <c r="C11" s="114" t="s">
        <v>286</v>
      </c>
      <c r="D11" s="114" t="s">
        <v>286</v>
      </c>
      <c r="E11" s="114" t="s">
        <v>286</v>
      </c>
    </row>
    <row r="12" spans="1:5" s="93" customFormat="1" ht="13" x14ac:dyDescent="0.3">
      <c r="A12" s="114"/>
      <c r="B12" s="114"/>
      <c r="C12" s="114" t="s">
        <v>331</v>
      </c>
      <c r="D12" s="114" t="s">
        <v>332</v>
      </c>
      <c r="E12" s="114" t="s">
        <v>333</v>
      </c>
    </row>
    <row r="13" spans="1:5" s="93" customFormat="1" ht="13" x14ac:dyDescent="0.3">
      <c r="A13" s="114"/>
      <c r="B13" s="114"/>
      <c r="C13" s="114" t="s">
        <v>293</v>
      </c>
      <c r="D13" s="114" t="s">
        <v>293</v>
      </c>
      <c r="E13" s="114" t="s">
        <v>293</v>
      </c>
    </row>
    <row r="14" spans="1:5" s="93" customFormat="1" ht="13" x14ac:dyDescent="0.3">
      <c r="A14" s="114">
        <v>2017</v>
      </c>
      <c r="B14" s="114">
        <v>2017</v>
      </c>
      <c r="C14" s="113">
        <v>4.0842200000000002</v>
      </c>
      <c r="D14" s="113">
        <v>-19.442229999999999</v>
      </c>
      <c r="E14" s="113">
        <v>-15.35801</v>
      </c>
    </row>
    <row r="15" spans="1:5" s="93" customFormat="1" ht="13" x14ac:dyDescent="0.3">
      <c r="A15" s="114">
        <v>2018</v>
      </c>
      <c r="B15" s="114">
        <v>2018</v>
      </c>
      <c r="C15" s="113">
        <v>-37.411205000000002</v>
      </c>
      <c r="D15" s="113">
        <v>-11.984373</v>
      </c>
      <c r="E15" s="113">
        <v>-49.395578</v>
      </c>
    </row>
    <row r="16" spans="1:5" s="93" customFormat="1" ht="13" x14ac:dyDescent="0.3">
      <c r="A16" s="114">
        <v>2019</v>
      </c>
      <c r="B16" s="114">
        <v>2019</v>
      </c>
      <c r="C16" s="113">
        <v>14.516548</v>
      </c>
      <c r="D16" s="113">
        <v>-46.919494</v>
      </c>
      <c r="E16" s="113">
        <v>-32.402946</v>
      </c>
    </row>
    <row r="17" spans="1:5" s="93" customFormat="1" ht="13" x14ac:dyDescent="0.3">
      <c r="A17" s="114">
        <v>2020</v>
      </c>
      <c r="B17" s="114">
        <v>2020</v>
      </c>
      <c r="C17" s="113">
        <v>11.123766</v>
      </c>
      <c r="D17" s="113">
        <v>-59.326225999999998</v>
      </c>
      <c r="E17" s="113">
        <v>-48.202460000000002</v>
      </c>
    </row>
    <row r="18" spans="1:5" s="93" customFormat="1" ht="13" x14ac:dyDescent="0.3">
      <c r="A18" s="114" t="s">
        <v>318</v>
      </c>
      <c r="B18" s="114" t="s">
        <v>319</v>
      </c>
      <c r="C18" s="113">
        <v>55.046219000000001</v>
      </c>
      <c r="D18" s="113">
        <v>-36.170206</v>
      </c>
      <c r="E18" s="113">
        <v>18.876013</v>
      </c>
    </row>
    <row r="19" spans="1:5" s="93" customFormat="1" ht="13" x14ac:dyDescent="0.3">
      <c r="A19" s="4"/>
      <c r="B19" s="4"/>
      <c r="C19" s="4"/>
      <c r="D19" s="4"/>
      <c r="E19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9D704-3198-4F2B-A00A-4DC282BBBEB5}">
  <dimension ref="A1:F23"/>
  <sheetViews>
    <sheetView zoomScaleNormal="100" workbookViewId="0">
      <selection activeCell="D17" sqref="D17"/>
    </sheetView>
  </sheetViews>
  <sheetFormatPr defaultColWidth="9.1796875" defaultRowHeight="12.5" x14ac:dyDescent="0.25"/>
  <cols>
    <col min="1" max="1" width="13.81640625" style="45" customWidth="1"/>
    <col min="2" max="2" width="11.7265625" style="45" customWidth="1"/>
    <col min="3" max="3" width="26.453125" style="34" customWidth="1"/>
    <col min="4" max="4" width="28.81640625" style="34" customWidth="1"/>
    <col min="5" max="6" width="9.1796875" style="45"/>
    <col min="7" max="16384" width="9.1796875" style="4"/>
  </cols>
  <sheetData>
    <row r="1" spans="1:4" ht="15.5" x14ac:dyDescent="0.25">
      <c r="A1" s="44" t="s">
        <v>230</v>
      </c>
      <c r="B1" s="44" t="s">
        <v>54</v>
      </c>
    </row>
    <row r="2" spans="1:4" ht="15.5" x14ac:dyDescent="0.25">
      <c r="A2" s="44" t="s">
        <v>231</v>
      </c>
      <c r="B2" s="44" t="s">
        <v>334</v>
      </c>
    </row>
    <row r="5" spans="1:4" x14ac:dyDescent="0.25">
      <c r="A5" s="45" t="s">
        <v>131</v>
      </c>
      <c r="B5" s="45" t="s">
        <v>192</v>
      </c>
    </row>
    <row r="6" spans="1:4" x14ac:dyDescent="0.25">
      <c r="A6" s="45" t="s">
        <v>193</v>
      </c>
      <c r="B6" s="45" t="s">
        <v>335</v>
      </c>
    </row>
    <row r="8" spans="1:4" s="45" customFormat="1" ht="13" x14ac:dyDescent="0.35">
      <c r="A8" s="45" t="s">
        <v>135</v>
      </c>
      <c r="B8" s="45" t="s">
        <v>336</v>
      </c>
      <c r="C8" s="34"/>
      <c r="D8" s="34"/>
    </row>
    <row r="9" spans="1:4" s="45" customFormat="1" ht="13" x14ac:dyDescent="0.35">
      <c r="B9" s="45" t="s">
        <v>337</v>
      </c>
      <c r="C9" s="34"/>
      <c r="D9" s="34"/>
    </row>
    <row r="10" spans="1:4" s="45" customFormat="1" ht="13" x14ac:dyDescent="0.35">
      <c r="A10" s="45" t="s">
        <v>137</v>
      </c>
      <c r="B10" s="45" t="s">
        <v>338</v>
      </c>
      <c r="C10" s="34"/>
      <c r="D10" s="34"/>
    </row>
    <row r="11" spans="1:4" s="45" customFormat="1" ht="13" x14ac:dyDescent="0.35">
      <c r="B11" s="45" t="s">
        <v>339</v>
      </c>
      <c r="C11" s="34"/>
      <c r="D11" s="34"/>
    </row>
    <row r="13" spans="1:4" s="45" customFormat="1" x14ac:dyDescent="0.35">
      <c r="C13" s="34" t="s">
        <v>340</v>
      </c>
      <c r="D13" s="34" t="s">
        <v>341</v>
      </c>
    </row>
    <row r="14" spans="1:4" s="45" customFormat="1" x14ac:dyDescent="0.35">
      <c r="C14" s="34" t="s">
        <v>286</v>
      </c>
      <c r="D14" s="34" t="s">
        <v>342</v>
      </c>
    </row>
    <row r="15" spans="1:4" s="45" customFormat="1" x14ac:dyDescent="0.35">
      <c r="C15" s="34" t="s">
        <v>343</v>
      </c>
      <c r="D15" s="34" t="s">
        <v>344</v>
      </c>
    </row>
    <row r="16" spans="1:4" s="45" customFormat="1" x14ac:dyDescent="0.35">
      <c r="C16" s="34" t="s">
        <v>293</v>
      </c>
      <c r="D16" s="34" t="s">
        <v>294</v>
      </c>
    </row>
    <row r="17" spans="1:5" s="45" customFormat="1" x14ac:dyDescent="0.35">
      <c r="A17" s="34">
        <v>2015</v>
      </c>
      <c r="B17" s="34">
        <v>2015</v>
      </c>
      <c r="C17" s="36">
        <v>109.178</v>
      </c>
      <c r="D17" s="36">
        <v>9.2764208231338703</v>
      </c>
      <c r="E17" s="62"/>
    </row>
    <row r="18" spans="1:5" s="45" customFormat="1" x14ac:dyDescent="0.35">
      <c r="A18" s="34">
        <v>2016</v>
      </c>
      <c r="B18" s="34">
        <v>2016</v>
      </c>
      <c r="C18" s="36">
        <v>70.198535153810397</v>
      </c>
      <c r="D18" s="36">
        <v>5.6172444323552346</v>
      </c>
      <c r="E18" s="62"/>
    </row>
    <row r="19" spans="1:5" s="45" customFormat="1" x14ac:dyDescent="0.35">
      <c r="A19" s="34">
        <v>2017</v>
      </c>
      <c r="B19" s="34">
        <v>2017</v>
      </c>
      <c r="C19" s="36">
        <v>-30.382339382750214</v>
      </c>
      <c r="D19" s="36">
        <v>-2.2139559853641098</v>
      </c>
      <c r="E19" s="62"/>
    </row>
    <row r="20" spans="1:5" s="45" customFormat="1" x14ac:dyDescent="0.35">
      <c r="A20" s="34">
        <v>2018</v>
      </c>
      <c r="B20" s="34">
        <v>2018</v>
      </c>
      <c r="C20" s="36">
        <v>-72.609118660970353</v>
      </c>
      <c r="D20" s="36">
        <v>-5.0163403457227158</v>
      </c>
      <c r="E20" s="62"/>
    </row>
    <row r="21" spans="1:5" s="45" customFormat="1" x14ac:dyDescent="0.35">
      <c r="A21" s="34">
        <v>2019</v>
      </c>
      <c r="B21" s="34">
        <v>2019</v>
      </c>
      <c r="C21" s="36">
        <v>-38.843741455589651</v>
      </c>
      <c r="D21" s="36">
        <v>-2.5670654903395382</v>
      </c>
      <c r="E21" s="62"/>
    </row>
    <row r="22" spans="1:5" s="45" customFormat="1" ht="13" x14ac:dyDescent="0.35">
      <c r="A22" s="34" t="s">
        <v>345</v>
      </c>
      <c r="B22" s="34" t="s">
        <v>346</v>
      </c>
      <c r="C22" s="36">
        <v>67.479948305439905</v>
      </c>
      <c r="D22" s="36">
        <v>4.7634984227856085</v>
      </c>
      <c r="E22" s="62"/>
    </row>
    <row r="23" spans="1:5" s="45" customFormat="1" ht="13" x14ac:dyDescent="0.35">
      <c r="A23" s="34" t="s">
        <v>145</v>
      </c>
      <c r="B23" s="34" t="s">
        <v>347</v>
      </c>
      <c r="C23" s="36">
        <v>90.953204693980283</v>
      </c>
      <c r="D23" s="36">
        <v>5.8899352482220912</v>
      </c>
      <c r="E23" s="62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C045D-82E9-4800-BE4E-69D42AD7F799}">
  <dimension ref="A1:G27"/>
  <sheetViews>
    <sheetView zoomScaleNormal="100" workbookViewId="0">
      <selection activeCell="C18" sqref="C18"/>
    </sheetView>
  </sheetViews>
  <sheetFormatPr defaultColWidth="9.1796875" defaultRowHeight="12.5" x14ac:dyDescent="0.25"/>
  <cols>
    <col min="1" max="1" width="53.453125" style="4" customWidth="1"/>
    <col min="2" max="2" width="43.54296875" style="4" customWidth="1"/>
    <col min="3" max="3" width="30.54296875" style="4" customWidth="1"/>
    <col min="4" max="4" width="11.453125" style="17" bestFit="1" customWidth="1"/>
    <col min="5" max="16384" width="9.1796875" style="4"/>
  </cols>
  <sheetData>
    <row r="1" spans="1:7" ht="15.5" x14ac:dyDescent="0.35">
      <c r="A1" s="1" t="s">
        <v>295</v>
      </c>
      <c r="B1" s="1" t="s">
        <v>57</v>
      </c>
      <c r="C1" s="42"/>
      <c r="D1" s="46"/>
      <c r="E1" s="42"/>
      <c r="F1" s="42"/>
      <c r="G1" s="42"/>
    </row>
    <row r="2" spans="1:7" ht="15.5" x14ac:dyDescent="0.35">
      <c r="A2" s="1" t="s">
        <v>297</v>
      </c>
      <c r="B2" s="1" t="s">
        <v>58</v>
      </c>
      <c r="C2" s="42"/>
      <c r="D2" s="46"/>
      <c r="E2" s="42"/>
      <c r="F2" s="42"/>
      <c r="G2" s="42"/>
    </row>
    <row r="4" spans="1:7" x14ac:dyDescent="0.25">
      <c r="A4" s="4" t="s">
        <v>131</v>
      </c>
      <c r="B4" s="4" t="s">
        <v>348</v>
      </c>
    </row>
    <row r="5" spans="1:7" x14ac:dyDescent="0.25">
      <c r="A5" s="4" t="s">
        <v>193</v>
      </c>
      <c r="B5" s="4" t="s">
        <v>349</v>
      </c>
    </row>
    <row r="7" spans="1:7" ht="16.5" x14ac:dyDescent="0.35">
      <c r="A7" s="4" t="s">
        <v>135</v>
      </c>
      <c r="B7" s="22" t="s">
        <v>350</v>
      </c>
    </row>
    <row r="8" spans="1:7" ht="16.5" x14ac:dyDescent="0.35">
      <c r="B8" s="22" t="s">
        <v>351</v>
      </c>
    </row>
    <row r="9" spans="1:7" x14ac:dyDescent="0.25">
      <c r="B9" s="22" t="s">
        <v>352</v>
      </c>
    </row>
    <row r="10" spans="1:7" ht="16.5" x14ac:dyDescent="0.35">
      <c r="A10" s="4" t="s">
        <v>137</v>
      </c>
      <c r="B10" s="4" t="s">
        <v>353</v>
      </c>
    </row>
    <row r="11" spans="1:7" ht="16.5" x14ac:dyDescent="0.35">
      <c r="B11" s="47" t="s">
        <v>354</v>
      </c>
    </row>
    <row r="12" spans="1:7" x14ac:dyDescent="0.25">
      <c r="B12" s="22" t="s">
        <v>355</v>
      </c>
    </row>
    <row r="14" spans="1:7" ht="14.5" x14ac:dyDescent="0.25">
      <c r="C14" s="17" t="s">
        <v>356</v>
      </c>
    </row>
    <row r="15" spans="1:7" x14ac:dyDescent="0.25">
      <c r="C15" s="17" t="s">
        <v>357</v>
      </c>
    </row>
    <row r="16" spans="1:7" ht="14.5" x14ac:dyDescent="0.25">
      <c r="C16" s="17" t="s">
        <v>358</v>
      </c>
    </row>
    <row r="17" spans="1:7" s="17" customFormat="1" x14ac:dyDescent="0.25">
      <c r="A17" s="17" t="s">
        <v>359</v>
      </c>
      <c r="B17" s="17" t="s">
        <v>360</v>
      </c>
      <c r="C17" s="17" t="s">
        <v>361</v>
      </c>
      <c r="E17" s="4"/>
      <c r="F17" s="4"/>
      <c r="G17" s="4"/>
    </row>
    <row r="18" spans="1:7" s="17" customFormat="1" x14ac:dyDescent="0.25">
      <c r="A18" s="17" t="s">
        <v>362</v>
      </c>
      <c r="B18" s="64" t="s">
        <v>363</v>
      </c>
      <c r="C18" s="36">
        <v>34.952948656120086</v>
      </c>
      <c r="E18" s="4"/>
      <c r="F18" s="4"/>
      <c r="G18" s="4"/>
    </row>
    <row r="19" spans="1:7" s="17" customFormat="1" x14ac:dyDescent="0.25">
      <c r="A19" s="17" t="s">
        <v>364</v>
      </c>
      <c r="B19" s="17" t="s">
        <v>365</v>
      </c>
      <c r="C19" s="36">
        <v>20.81971320169999</v>
      </c>
      <c r="E19" s="4"/>
      <c r="F19" s="4"/>
      <c r="G19" s="4"/>
    </row>
    <row r="20" spans="1:7" s="17" customFormat="1" x14ac:dyDescent="0.25">
      <c r="A20" s="17" t="s">
        <v>366</v>
      </c>
      <c r="B20" s="17" t="s">
        <v>367</v>
      </c>
      <c r="C20" s="36">
        <v>20.788267515619996</v>
      </c>
      <c r="E20" s="4"/>
      <c r="F20" s="4"/>
      <c r="G20" s="4"/>
    </row>
    <row r="21" spans="1:7" s="17" customFormat="1" x14ac:dyDescent="0.25">
      <c r="A21" s="17" t="s">
        <v>368</v>
      </c>
      <c r="B21" s="17" t="s">
        <v>369</v>
      </c>
      <c r="C21" s="36">
        <v>18.110303532419998</v>
      </c>
      <c r="E21" s="4"/>
      <c r="F21" s="4"/>
      <c r="G21" s="4"/>
    </row>
    <row r="22" spans="1:7" s="17" customFormat="1" x14ac:dyDescent="0.25">
      <c r="A22" s="17" t="s">
        <v>370</v>
      </c>
      <c r="B22" s="17" t="s">
        <v>371</v>
      </c>
      <c r="C22" s="36">
        <v>14.657610739759976</v>
      </c>
      <c r="E22" s="4"/>
      <c r="F22" s="4"/>
      <c r="G22" s="4"/>
    </row>
    <row r="23" spans="1:7" s="17" customFormat="1" x14ac:dyDescent="0.25">
      <c r="A23" s="17" t="s">
        <v>372</v>
      </c>
      <c r="B23" s="17" t="s">
        <v>373</v>
      </c>
      <c r="C23" s="36">
        <v>11.641095298919852</v>
      </c>
      <c r="E23" s="4"/>
      <c r="F23" s="4"/>
      <c r="G23" s="4"/>
    </row>
    <row r="24" spans="1:7" s="17" customFormat="1" x14ac:dyDescent="0.25">
      <c r="A24" s="17" t="s">
        <v>374</v>
      </c>
      <c r="B24" s="17" t="s">
        <v>375</v>
      </c>
      <c r="C24" s="36">
        <v>4.7970547321284798</v>
      </c>
      <c r="E24" s="4"/>
      <c r="F24" s="4"/>
      <c r="G24" s="4"/>
    </row>
    <row r="25" spans="1:7" s="17" customFormat="1" x14ac:dyDescent="0.25">
      <c r="A25" s="17" t="s">
        <v>376</v>
      </c>
      <c r="B25" s="17" t="s">
        <v>377</v>
      </c>
      <c r="C25" s="36">
        <v>-4.2188186795299911</v>
      </c>
      <c r="E25" s="4"/>
      <c r="F25" s="4"/>
      <c r="G25" s="4"/>
    </row>
    <row r="26" spans="1:7" x14ac:dyDescent="0.25">
      <c r="A26" s="17" t="s">
        <v>378</v>
      </c>
      <c r="B26" s="17" t="s">
        <v>379</v>
      </c>
      <c r="C26" s="36">
        <v>-9.4245257799782927</v>
      </c>
    </row>
    <row r="27" spans="1:7" s="17" customFormat="1" x14ac:dyDescent="0.25">
      <c r="A27" s="48"/>
      <c r="B27" s="4"/>
      <c r="C27" s="4"/>
      <c r="E27" s="4"/>
      <c r="F27" s="4"/>
      <c r="G27" s="4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1F156-DC1F-47CC-B802-E1A06981CFCF}">
  <dimension ref="A1:D16"/>
  <sheetViews>
    <sheetView workbookViewId="0"/>
  </sheetViews>
  <sheetFormatPr defaultRowHeight="14.5" x14ac:dyDescent="0.35"/>
  <cols>
    <col min="1" max="1" width="10.54296875" bestFit="1" customWidth="1"/>
    <col min="2" max="2" width="10.453125" customWidth="1"/>
    <col min="3" max="4" width="19.7265625" bestFit="1" customWidth="1"/>
  </cols>
  <sheetData>
    <row r="1" spans="1:4" ht="15.5" x14ac:dyDescent="0.35">
      <c r="A1" s="18" t="s">
        <v>129</v>
      </c>
      <c r="B1" s="18" t="s">
        <v>7</v>
      </c>
      <c r="C1" s="2"/>
      <c r="D1" s="2"/>
    </row>
    <row r="2" spans="1:4" ht="15.5" x14ac:dyDescent="0.35">
      <c r="A2" s="18" t="s">
        <v>130</v>
      </c>
      <c r="B2" s="18" t="s">
        <v>8</v>
      </c>
      <c r="C2" s="2"/>
      <c r="D2" s="2"/>
    </row>
    <row r="3" spans="1:4" x14ac:dyDescent="0.35">
      <c r="A3" s="2"/>
      <c r="B3" s="2"/>
      <c r="C3" s="2"/>
      <c r="D3" s="2"/>
    </row>
    <row r="4" spans="1:4" x14ac:dyDescent="0.35">
      <c r="A4" s="28" t="s">
        <v>131</v>
      </c>
      <c r="B4" s="28" t="s">
        <v>132</v>
      </c>
      <c r="C4" s="2"/>
      <c r="D4" s="2"/>
    </row>
    <row r="5" spans="1:4" x14ac:dyDescent="0.35">
      <c r="A5" s="28" t="s">
        <v>133</v>
      </c>
      <c r="B5" s="28" t="s">
        <v>134</v>
      </c>
      <c r="C5" s="2"/>
      <c r="D5" s="2"/>
    </row>
    <row r="6" spans="1:4" x14ac:dyDescent="0.35">
      <c r="A6" s="28"/>
      <c r="B6" s="28"/>
      <c r="C6" s="2"/>
      <c r="D6" s="2"/>
    </row>
    <row r="7" spans="1:4" x14ac:dyDescent="0.35">
      <c r="A7" s="28" t="s">
        <v>135</v>
      </c>
      <c r="B7" s="28" t="s">
        <v>136</v>
      </c>
      <c r="C7" s="2"/>
      <c r="D7" s="28"/>
    </row>
    <row r="8" spans="1:4" x14ac:dyDescent="0.35">
      <c r="A8" s="28" t="s">
        <v>137</v>
      </c>
      <c r="B8" s="28" t="s">
        <v>138</v>
      </c>
      <c r="C8" s="2"/>
      <c r="D8" s="28"/>
    </row>
    <row r="9" spans="1:4" x14ac:dyDescent="0.35">
      <c r="A9" s="16"/>
      <c r="B9" s="16"/>
      <c r="C9" s="16"/>
      <c r="D9" s="16"/>
    </row>
    <row r="10" spans="1:4" x14ac:dyDescent="0.35">
      <c r="A10" s="16"/>
      <c r="B10" s="16"/>
      <c r="C10" s="16" t="s">
        <v>139</v>
      </c>
      <c r="D10" s="16" t="s">
        <v>140</v>
      </c>
    </row>
    <row r="11" spans="1:4" x14ac:dyDescent="0.35">
      <c r="A11" s="16"/>
      <c r="B11" s="16"/>
      <c r="C11" s="16" t="s">
        <v>141</v>
      </c>
      <c r="D11" s="16" t="s">
        <v>141</v>
      </c>
    </row>
    <row r="12" spans="1:4" x14ac:dyDescent="0.35">
      <c r="A12" s="16"/>
      <c r="B12" s="16"/>
      <c r="C12" s="16" t="s">
        <v>142</v>
      </c>
      <c r="D12" s="16" t="s">
        <v>143</v>
      </c>
    </row>
    <row r="13" spans="1:4" x14ac:dyDescent="0.35">
      <c r="A13" s="16"/>
      <c r="B13" s="16"/>
      <c r="C13" s="16" t="s">
        <v>144</v>
      </c>
      <c r="D13" s="16" t="s">
        <v>144</v>
      </c>
    </row>
    <row r="14" spans="1:4" x14ac:dyDescent="0.35">
      <c r="A14" s="16">
        <v>2019</v>
      </c>
      <c r="B14" s="16">
        <v>2019</v>
      </c>
      <c r="C14" s="63">
        <v>2.8</v>
      </c>
      <c r="D14" s="63">
        <v>0.9</v>
      </c>
    </row>
    <row r="15" spans="1:4" x14ac:dyDescent="0.35">
      <c r="A15" s="16">
        <v>2020</v>
      </c>
      <c r="B15" s="16">
        <v>2020</v>
      </c>
      <c r="C15" s="63">
        <v>-3.1</v>
      </c>
      <c r="D15" s="63">
        <v>-8.1999999999999993</v>
      </c>
    </row>
    <row r="16" spans="1:4" x14ac:dyDescent="0.35">
      <c r="A16" s="16" t="s">
        <v>145</v>
      </c>
      <c r="B16" s="16" t="s">
        <v>146</v>
      </c>
      <c r="C16" s="63">
        <v>5.8</v>
      </c>
      <c r="D16" s="63">
        <v>9.300000000000000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450AE-E988-45FD-BD8D-3301DD0F2C7F}">
  <dimension ref="A1:J164"/>
  <sheetViews>
    <sheetView zoomScale="70" zoomScaleNormal="70" workbookViewId="0">
      <selection activeCell="G17" sqref="G17"/>
    </sheetView>
  </sheetViews>
  <sheetFormatPr defaultColWidth="8.7265625" defaultRowHeight="14" x14ac:dyDescent="0.3"/>
  <cols>
    <col min="1" max="1" width="11.81640625" style="79" customWidth="1"/>
    <col min="2" max="2" width="40.54296875" style="79" customWidth="1"/>
    <col min="3" max="3" width="39.7265625" style="79" customWidth="1"/>
    <col min="4" max="4" width="42.1796875" style="79" customWidth="1"/>
    <col min="5" max="6" width="8.7265625" style="79"/>
    <col min="7" max="7" width="9.1796875" style="79" customWidth="1"/>
    <col min="8" max="16384" width="8.7265625" style="33"/>
  </cols>
  <sheetData>
    <row r="1" spans="1:10" ht="15.5" x14ac:dyDescent="0.3">
      <c r="A1" s="44" t="s">
        <v>326</v>
      </c>
      <c r="B1" s="44" t="s">
        <v>60</v>
      </c>
    </row>
    <row r="2" spans="1:10" ht="15.5" x14ac:dyDescent="0.3">
      <c r="A2" s="44" t="s">
        <v>327</v>
      </c>
      <c r="B2" s="50" t="s">
        <v>61</v>
      </c>
    </row>
    <row r="3" spans="1:10" s="4" customFormat="1" ht="12.5" x14ac:dyDescent="0.25">
      <c r="A3" s="45"/>
      <c r="B3" s="45"/>
      <c r="C3" s="45"/>
      <c r="D3" s="45"/>
      <c r="E3" s="45"/>
      <c r="F3" s="45"/>
      <c r="G3" s="45"/>
    </row>
    <row r="4" spans="1:10" s="4" customFormat="1" ht="12.5" x14ac:dyDescent="0.25">
      <c r="A4" s="45"/>
      <c r="B4" s="45"/>
      <c r="C4" s="45"/>
      <c r="D4" s="45"/>
      <c r="E4" s="45"/>
      <c r="F4" s="45"/>
      <c r="G4" s="45"/>
    </row>
    <row r="5" spans="1:10" s="4" customFormat="1" ht="12.5" x14ac:dyDescent="0.25">
      <c r="A5" s="45" t="s">
        <v>131</v>
      </c>
      <c r="B5" s="45" t="s">
        <v>277</v>
      </c>
      <c r="C5" s="45"/>
      <c r="D5" s="45"/>
      <c r="E5" s="45"/>
      <c r="F5" s="45"/>
      <c r="G5" s="22"/>
    </row>
    <row r="6" spans="1:10" s="4" customFormat="1" ht="12.5" x14ac:dyDescent="0.25">
      <c r="A6" s="45" t="s">
        <v>193</v>
      </c>
      <c r="B6" s="45" t="s">
        <v>380</v>
      </c>
      <c r="C6" s="45"/>
      <c r="D6" s="45"/>
      <c r="E6" s="45"/>
      <c r="F6" s="45"/>
      <c r="G6" s="45"/>
    </row>
    <row r="7" spans="1:10" s="4" customFormat="1" ht="12.5" x14ac:dyDescent="0.25">
      <c r="A7" s="45"/>
      <c r="B7" s="45"/>
      <c r="C7" s="45"/>
      <c r="D7" s="45"/>
      <c r="E7" s="45"/>
      <c r="F7" s="45"/>
      <c r="G7" s="45"/>
    </row>
    <row r="8" spans="1:10" s="4" customFormat="1" ht="14.5" x14ac:dyDescent="0.25">
      <c r="A8" s="45" t="s">
        <v>135</v>
      </c>
      <c r="B8" s="174" t="s">
        <v>1048</v>
      </c>
      <c r="C8" s="45"/>
      <c r="D8" s="45"/>
      <c r="E8" s="45"/>
      <c r="F8" s="45"/>
      <c r="G8" s="45"/>
      <c r="J8" s="174"/>
    </row>
    <row r="9" spans="1:10" s="4" customFormat="1" ht="14.5" x14ac:dyDescent="0.25">
      <c r="A9" s="45"/>
      <c r="B9" s="174" t="s">
        <v>1049</v>
      </c>
      <c r="C9" s="45"/>
      <c r="D9" s="45"/>
      <c r="E9" s="45"/>
      <c r="F9" s="45"/>
      <c r="G9" s="45"/>
      <c r="J9" s="174"/>
    </row>
    <row r="10" spans="1:10" s="4" customFormat="1" ht="14.5" x14ac:dyDescent="0.25">
      <c r="A10" s="45" t="s">
        <v>137</v>
      </c>
      <c r="B10" s="174" t="s">
        <v>1050</v>
      </c>
      <c r="C10" s="45"/>
      <c r="D10" s="45"/>
      <c r="E10" s="45"/>
      <c r="F10" s="45"/>
      <c r="G10" s="45"/>
      <c r="H10" s="174"/>
    </row>
    <row r="11" spans="1:10" s="4" customFormat="1" ht="14.5" x14ac:dyDescent="0.25">
      <c r="A11" s="45"/>
      <c r="B11" s="174" t="s">
        <v>1051</v>
      </c>
      <c r="C11" s="45"/>
      <c r="D11" s="45"/>
      <c r="E11" s="45"/>
      <c r="F11" s="45"/>
      <c r="G11" s="45"/>
      <c r="H11" s="174"/>
    </row>
    <row r="12" spans="1:10" s="4" customFormat="1" ht="12.5" x14ac:dyDescent="0.25">
      <c r="A12" s="45"/>
      <c r="B12" s="45"/>
      <c r="C12" s="45"/>
      <c r="D12" s="45"/>
      <c r="E12" s="45"/>
      <c r="F12" s="45"/>
      <c r="G12" s="45"/>
    </row>
    <row r="13" spans="1:10" s="4" customFormat="1" ht="12.5" x14ac:dyDescent="0.25">
      <c r="A13" s="53"/>
      <c r="B13" s="45"/>
      <c r="C13" s="45"/>
      <c r="D13" s="45"/>
      <c r="E13" s="45"/>
      <c r="F13" s="45"/>
      <c r="G13" s="45"/>
    </row>
    <row r="14" spans="1:10" s="4" customFormat="1" ht="12.5" x14ac:dyDescent="0.25">
      <c r="A14" s="53"/>
      <c r="B14" s="45"/>
      <c r="C14" s="114"/>
      <c r="D14" s="45"/>
      <c r="E14" s="45"/>
      <c r="F14" s="45"/>
      <c r="G14" s="45"/>
      <c r="J14" s="54"/>
    </row>
    <row r="15" spans="1:10" s="4" customFormat="1" ht="13" x14ac:dyDescent="0.25">
      <c r="A15" s="55"/>
      <c r="B15" s="114" t="s">
        <v>381</v>
      </c>
      <c r="C15" s="233" t="s">
        <v>382</v>
      </c>
      <c r="D15" s="233"/>
      <c r="E15" s="45"/>
      <c r="F15" s="175"/>
    </row>
    <row r="16" spans="1:10" s="4" customFormat="1" ht="12.5" x14ac:dyDescent="0.25">
      <c r="A16" s="55"/>
      <c r="B16" s="114" t="s">
        <v>383</v>
      </c>
      <c r="C16" s="232" t="s">
        <v>384</v>
      </c>
      <c r="D16" s="232"/>
      <c r="E16" s="45"/>
      <c r="F16" s="45"/>
      <c r="G16" s="45"/>
    </row>
    <row r="17" spans="1:7" s="4" customFormat="1" ht="27" x14ac:dyDescent="0.25">
      <c r="A17" s="55"/>
      <c r="B17" s="23" t="s">
        <v>385</v>
      </c>
      <c r="C17" s="78" t="s">
        <v>386</v>
      </c>
      <c r="D17" s="78" t="s">
        <v>387</v>
      </c>
      <c r="E17" s="45"/>
      <c r="F17" s="45"/>
      <c r="G17" s="176"/>
    </row>
    <row r="18" spans="1:7" s="4" customFormat="1" ht="12.5" x14ac:dyDescent="0.25">
      <c r="A18" s="55"/>
      <c r="B18" s="23" t="s">
        <v>388</v>
      </c>
      <c r="C18" s="78" t="s">
        <v>389</v>
      </c>
      <c r="D18" s="78" t="s">
        <v>390</v>
      </c>
      <c r="E18" s="45"/>
      <c r="F18" s="45"/>
      <c r="G18" s="45"/>
    </row>
    <row r="19" spans="1:7" s="4" customFormat="1" ht="12.5" x14ac:dyDescent="0.25">
      <c r="A19" s="177">
        <v>40179</v>
      </c>
      <c r="B19" s="113">
        <v>2.0271394112842356</v>
      </c>
      <c r="C19" s="113">
        <v>9.5791290439089813</v>
      </c>
      <c r="D19" s="113">
        <v>7.4698045260879722</v>
      </c>
      <c r="E19" s="45"/>
      <c r="F19" s="45"/>
      <c r="G19" s="178"/>
    </row>
    <row r="20" spans="1:7" s="4" customFormat="1" ht="12.5" x14ac:dyDescent="0.25">
      <c r="A20" s="177">
        <v>40210</v>
      </c>
      <c r="B20" s="113">
        <v>2.0247326947140007</v>
      </c>
      <c r="C20" s="113">
        <v>9.4188817723960856</v>
      </c>
      <c r="D20" s="113">
        <v>7.4609353275816881</v>
      </c>
      <c r="E20" s="45"/>
      <c r="F20" s="45"/>
      <c r="G20" s="45"/>
    </row>
    <row r="21" spans="1:7" s="4" customFormat="1" ht="12.5" x14ac:dyDescent="0.25">
      <c r="A21" s="177">
        <v>40238</v>
      </c>
      <c r="B21" s="113">
        <v>1.9018613927364276</v>
      </c>
      <c r="C21" s="113">
        <v>8.5901628127497709</v>
      </c>
      <c r="D21" s="113">
        <v>7.0081668054419337</v>
      </c>
      <c r="E21" s="45"/>
      <c r="F21" s="45"/>
      <c r="G21" s="45"/>
    </row>
    <row r="22" spans="1:7" s="4" customFormat="1" ht="12.5" x14ac:dyDescent="0.25">
      <c r="A22" s="177">
        <v>40269</v>
      </c>
      <c r="B22" s="113">
        <v>1.8698975495638999</v>
      </c>
      <c r="C22" s="113">
        <v>8.5000406893321863</v>
      </c>
      <c r="D22" s="113">
        <v>6.7176072729813798</v>
      </c>
      <c r="E22" s="45"/>
      <c r="F22" s="45"/>
      <c r="G22" s="45"/>
    </row>
    <row r="23" spans="1:7" s="4" customFormat="1" ht="14.5" customHeight="1" x14ac:dyDescent="0.25">
      <c r="A23" s="177">
        <v>40299</v>
      </c>
      <c r="B23" s="113">
        <v>1.8597289054899062</v>
      </c>
      <c r="C23" s="113">
        <v>8.2602424182601037</v>
      </c>
      <c r="D23" s="113">
        <v>6.6810765906903367</v>
      </c>
      <c r="E23" s="45"/>
      <c r="F23" s="45"/>
      <c r="G23" s="45"/>
    </row>
    <row r="24" spans="1:7" s="4" customFormat="1" ht="12.5" x14ac:dyDescent="0.25">
      <c r="A24" s="177">
        <v>40330</v>
      </c>
      <c r="B24" s="113">
        <v>1.8453173200686541</v>
      </c>
      <c r="C24" s="113">
        <v>8.0229268514257672</v>
      </c>
      <c r="D24" s="113">
        <v>6.6293047627606549</v>
      </c>
      <c r="E24" s="45"/>
      <c r="F24" s="45"/>
      <c r="G24" s="45"/>
    </row>
    <row r="25" spans="1:7" s="4" customFormat="1" ht="14.5" customHeight="1" x14ac:dyDescent="0.25">
      <c r="A25" s="177">
        <v>40360</v>
      </c>
      <c r="B25" s="113">
        <v>1.6450342589165994</v>
      </c>
      <c r="C25" s="113">
        <v>7.93014363856663</v>
      </c>
      <c r="D25" s="113">
        <v>6.4578604075633459</v>
      </c>
      <c r="E25" s="45"/>
      <c r="F25" s="45"/>
      <c r="G25" s="45"/>
    </row>
    <row r="26" spans="1:7" s="4" customFormat="1" ht="12.5" x14ac:dyDescent="0.25">
      <c r="A26" s="177">
        <v>40391</v>
      </c>
      <c r="B26" s="113">
        <v>1.6488487138231749</v>
      </c>
      <c r="C26" s="113">
        <v>7.8501164749306573</v>
      </c>
      <c r="D26" s="113">
        <v>6.4728345493133821</v>
      </c>
      <c r="E26" s="45"/>
      <c r="F26" s="45"/>
      <c r="G26" s="45"/>
    </row>
    <row r="27" spans="1:7" s="4" customFormat="1" ht="12.5" x14ac:dyDescent="0.25">
      <c r="A27" s="177">
        <v>40422</v>
      </c>
      <c r="B27" s="113">
        <v>1.6458875061888147</v>
      </c>
      <c r="C27" s="113">
        <v>8.4466680665827845</v>
      </c>
      <c r="D27" s="113">
        <v>6.4612102015947164</v>
      </c>
      <c r="E27" s="45"/>
      <c r="F27" s="45"/>
      <c r="G27" s="45"/>
    </row>
    <row r="28" spans="1:7" s="4" customFormat="1" ht="12.5" x14ac:dyDescent="0.25">
      <c r="A28" s="177">
        <v>40452</v>
      </c>
      <c r="B28" s="113">
        <v>1.7036797866323758</v>
      </c>
      <c r="C28" s="113">
        <v>8.7069510486875643</v>
      </c>
      <c r="D28" s="113">
        <v>6.6841326324078949</v>
      </c>
      <c r="E28" s="45"/>
      <c r="F28" s="45"/>
      <c r="G28" s="45"/>
    </row>
    <row r="29" spans="1:7" s="4" customFormat="1" ht="12.5" x14ac:dyDescent="0.25">
      <c r="A29" s="177">
        <v>40483</v>
      </c>
      <c r="B29" s="113">
        <v>1.7114278063178441</v>
      </c>
      <c r="C29" s="113">
        <v>8.7235752582946695</v>
      </c>
      <c r="D29" s="113">
        <v>6.714530949166396</v>
      </c>
      <c r="E29" s="45"/>
      <c r="F29" s="45"/>
      <c r="G29" s="45"/>
    </row>
    <row r="30" spans="1:7" s="4" customFormat="1" ht="12.5" x14ac:dyDescent="0.25">
      <c r="A30" s="177">
        <v>40513</v>
      </c>
      <c r="B30" s="113">
        <v>1.7233169107809143</v>
      </c>
      <c r="C30" s="113">
        <v>8.641213987645223</v>
      </c>
      <c r="D30" s="113">
        <v>6.7611762245603559</v>
      </c>
      <c r="E30" s="45"/>
      <c r="F30" s="45"/>
      <c r="G30" s="45"/>
    </row>
    <row r="31" spans="1:7" s="4" customFormat="1" ht="12.5" x14ac:dyDescent="0.25">
      <c r="A31" s="177">
        <v>40544</v>
      </c>
      <c r="B31" s="113">
        <v>1.4749285531108529</v>
      </c>
      <c r="C31" s="113">
        <v>8.0371551932289176</v>
      </c>
      <c r="D31" s="113">
        <v>6.6668070687532595</v>
      </c>
      <c r="E31" s="45"/>
      <c r="F31" s="45"/>
      <c r="G31" s="45"/>
    </row>
    <row r="32" spans="1:7" s="4" customFormat="1" ht="12.5" x14ac:dyDescent="0.25">
      <c r="A32" s="177">
        <v>40575</v>
      </c>
      <c r="B32" s="113">
        <v>1.4972662436259396</v>
      </c>
      <c r="C32" s="113">
        <v>8.0973252692719928</v>
      </c>
      <c r="D32" s="113">
        <v>6.7677754019833252</v>
      </c>
      <c r="E32" s="45"/>
      <c r="F32" s="45"/>
      <c r="G32" s="45"/>
    </row>
    <row r="33" spans="1:7" s="4" customFormat="1" ht="12.5" x14ac:dyDescent="0.25">
      <c r="A33" s="177">
        <v>40603</v>
      </c>
      <c r="B33" s="113">
        <v>1.523492598467221</v>
      </c>
      <c r="C33" s="113">
        <v>8.1549350624458974</v>
      </c>
      <c r="D33" s="113">
        <v>6.886320834478532</v>
      </c>
      <c r="E33" s="45"/>
      <c r="F33" s="45"/>
      <c r="G33" s="45"/>
    </row>
    <row r="34" spans="1:7" s="4" customFormat="1" ht="12.5" x14ac:dyDescent="0.25">
      <c r="A34" s="177">
        <v>40634</v>
      </c>
      <c r="B34" s="113">
        <v>1.5033430074415171</v>
      </c>
      <c r="C34" s="113">
        <v>9.2416280695390576</v>
      </c>
      <c r="D34" s="113">
        <v>7.7269250439302599</v>
      </c>
      <c r="E34" s="45"/>
      <c r="F34" s="45"/>
      <c r="G34" s="45"/>
    </row>
    <row r="35" spans="1:7" s="4" customFormat="1" ht="12.5" x14ac:dyDescent="0.25">
      <c r="A35" s="177">
        <v>40664</v>
      </c>
      <c r="B35" s="113">
        <v>1.53465562827046</v>
      </c>
      <c r="C35" s="113">
        <v>9.3977761760635996</v>
      </c>
      <c r="D35" s="113">
        <v>7.8878665409040929</v>
      </c>
      <c r="E35" s="45"/>
      <c r="F35" s="45"/>
      <c r="G35" s="45"/>
    </row>
    <row r="36" spans="1:7" s="4" customFormat="1" ht="12.5" x14ac:dyDescent="0.25">
      <c r="A36" s="177">
        <v>40695</v>
      </c>
      <c r="B36" s="113">
        <v>1.5531303651516311</v>
      </c>
      <c r="C36" s="113">
        <v>9.4576677678897347</v>
      </c>
      <c r="D36" s="113">
        <v>7.9828235177088702</v>
      </c>
      <c r="E36" s="45"/>
      <c r="F36" s="45"/>
      <c r="G36" s="45"/>
    </row>
    <row r="37" spans="1:7" s="4" customFormat="1" ht="12.5" x14ac:dyDescent="0.25">
      <c r="A37" s="177">
        <v>40725</v>
      </c>
      <c r="B37" s="113">
        <v>1.5366662001622349</v>
      </c>
      <c r="C37" s="113">
        <v>9.5128679072753091</v>
      </c>
      <c r="D37" s="113">
        <v>7.9253397910837737</v>
      </c>
      <c r="E37" s="45"/>
      <c r="F37" s="45"/>
      <c r="G37" s="45"/>
    </row>
    <row r="38" spans="1:7" s="4" customFormat="1" ht="12.5" x14ac:dyDescent="0.25">
      <c r="A38" s="177">
        <v>40756</v>
      </c>
      <c r="B38" s="113">
        <v>1.5461165836410273</v>
      </c>
      <c r="C38" s="113">
        <v>9.5319612554652053</v>
      </c>
      <c r="D38" s="113">
        <v>7.974081081388694</v>
      </c>
      <c r="E38" s="45"/>
      <c r="F38" s="45"/>
      <c r="G38" s="45"/>
    </row>
    <row r="39" spans="1:7" s="4" customFormat="1" ht="12.5" x14ac:dyDescent="0.25">
      <c r="A39" s="177">
        <v>40787</v>
      </c>
      <c r="B39" s="113">
        <v>1.5651917531445898</v>
      </c>
      <c r="C39" s="113">
        <v>9.5704457487114993</v>
      </c>
      <c r="D39" s="113">
        <v>8.0724617683504292</v>
      </c>
      <c r="E39" s="45"/>
      <c r="F39" s="45"/>
      <c r="G39" s="45"/>
    </row>
    <row r="40" spans="1:7" s="4" customFormat="1" ht="12.5" x14ac:dyDescent="0.25">
      <c r="A40" s="177">
        <v>40817</v>
      </c>
      <c r="B40" s="113">
        <v>1.6730558787823657</v>
      </c>
      <c r="C40" s="113">
        <v>9.8622395477115408</v>
      </c>
      <c r="D40" s="113">
        <v>8.1049541162620535</v>
      </c>
      <c r="E40" s="45"/>
      <c r="F40" s="45"/>
      <c r="G40" s="45"/>
    </row>
    <row r="41" spans="1:7" s="4" customFormat="1" ht="12.5" x14ac:dyDescent="0.25">
      <c r="A41" s="177">
        <v>40848</v>
      </c>
      <c r="B41" s="113">
        <v>1.6729962873339905</v>
      </c>
      <c r="C41" s="113">
        <v>9.8217963979485869</v>
      </c>
      <c r="D41" s="113">
        <v>8.1046654313705773</v>
      </c>
      <c r="E41" s="45"/>
      <c r="F41" s="45"/>
      <c r="G41" s="45"/>
    </row>
    <row r="42" spans="1:7" s="4" customFormat="1" ht="12.5" x14ac:dyDescent="0.25">
      <c r="A42" s="177">
        <v>40878</v>
      </c>
      <c r="B42" s="113">
        <v>1.6506633871065675</v>
      </c>
      <c r="C42" s="113">
        <v>9.6203925653963243</v>
      </c>
      <c r="D42" s="113">
        <v>7.9964758999138885</v>
      </c>
      <c r="E42" s="45"/>
      <c r="F42" s="45"/>
      <c r="G42" s="45"/>
    </row>
    <row r="43" spans="1:7" s="4" customFormat="1" ht="12.5" x14ac:dyDescent="0.25">
      <c r="A43" s="177">
        <v>40909</v>
      </c>
      <c r="B43" s="113">
        <v>1.5610520013900402</v>
      </c>
      <c r="C43" s="113">
        <v>9.6415265001449235</v>
      </c>
      <c r="D43" s="113">
        <v>7.8773747303896045</v>
      </c>
      <c r="E43" s="45"/>
      <c r="F43" s="45"/>
      <c r="G43" s="45"/>
    </row>
    <row r="44" spans="1:7" s="4" customFormat="1" ht="12.5" x14ac:dyDescent="0.25">
      <c r="A44" s="177">
        <v>40940</v>
      </c>
      <c r="B44" s="113">
        <v>1.5682332685380673</v>
      </c>
      <c r="C44" s="113">
        <v>9.5807688342090263</v>
      </c>
      <c r="D44" s="113">
        <v>7.9136128136268544</v>
      </c>
      <c r="E44" s="45"/>
      <c r="F44" s="45"/>
      <c r="G44" s="45"/>
    </row>
    <row r="45" spans="1:7" s="4" customFormat="1" ht="12.5" x14ac:dyDescent="0.25">
      <c r="A45" s="177">
        <v>40969</v>
      </c>
      <c r="B45" s="113">
        <v>1.5293055495897947</v>
      </c>
      <c r="C45" s="113">
        <v>9.3634972491045563</v>
      </c>
      <c r="D45" s="113">
        <v>7.7171759048744404</v>
      </c>
      <c r="E45" s="45"/>
      <c r="F45" s="45"/>
      <c r="G45" s="45"/>
    </row>
    <row r="46" spans="1:7" s="4" customFormat="1" ht="12.5" x14ac:dyDescent="0.25">
      <c r="A46" s="177">
        <v>41000</v>
      </c>
      <c r="B46" s="113">
        <v>1.4488562993764009</v>
      </c>
      <c r="C46" s="113">
        <v>9.3482207138247446</v>
      </c>
      <c r="D46" s="113">
        <v>7.5519889911033804</v>
      </c>
      <c r="E46" s="45"/>
      <c r="F46" s="45"/>
      <c r="G46" s="45"/>
    </row>
    <row r="47" spans="1:7" s="4" customFormat="1" ht="12.5" x14ac:dyDescent="0.25">
      <c r="A47" s="177">
        <v>41030</v>
      </c>
      <c r="B47" s="113">
        <v>1.4493941655808806</v>
      </c>
      <c r="C47" s="113">
        <v>9.2491239169461359</v>
      </c>
      <c r="D47" s="113">
        <v>7.5547925539250791</v>
      </c>
      <c r="E47" s="45"/>
      <c r="F47" s="45"/>
      <c r="G47" s="45"/>
    </row>
    <row r="48" spans="1:7" s="4" customFormat="1" ht="12.5" x14ac:dyDescent="0.25">
      <c r="A48" s="177">
        <v>41061</v>
      </c>
      <c r="B48" s="113">
        <v>1.4904428830297618</v>
      </c>
      <c r="C48" s="113">
        <v>9.5268149413187757</v>
      </c>
      <c r="D48" s="113">
        <v>7.7687540505940653</v>
      </c>
      <c r="E48" s="45"/>
      <c r="F48" s="45"/>
      <c r="G48" s="45"/>
    </row>
    <row r="49" spans="1:7" s="4" customFormat="1" ht="12.5" x14ac:dyDescent="0.25">
      <c r="A49" s="177">
        <v>41091</v>
      </c>
      <c r="B49" s="113">
        <v>1.4638774100218566</v>
      </c>
      <c r="C49" s="113">
        <v>9.5142859396616739</v>
      </c>
      <c r="D49" s="113">
        <v>7.6909053347484422</v>
      </c>
      <c r="E49" s="45"/>
      <c r="F49" s="45"/>
      <c r="G49" s="45"/>
    </row>
    <row r="50" spans="1:7" s="4" customFormat="1" ht="12.5" x14ac:dyDescent="0.25">
      <c r="A50" s="177">
        <v>41122</v>
      </c>
      <c r="B50" s="113">
        <v>1.4691295286437023</v>
      </c>
      <c r="C50" s="113">
        <v>9.5478039827858812</v>
      </c>
      <c r="D50" s="113">
        <v>7.7184988660448113</v>
      </c>
      <c r="E50" s="45"/>
      <c r="F50" s="45"/>
      <c r="G50" s="45"/>
    </row>
    <row r="51" spans="1:7" s="4" customFormat="1" ht="12.5" x14ac:dyDescent="0.25">
      <c r="A51" s="177">
        <v>41153</v>
      </c>
      <c r="B51" s="113">
        <v>1.4357442565334333</v>
      </c>
      <c r="C51" s="113">
        <v>9.2903591434844834</v>
      </c>
      <c r="D51" s="113">
        <v>7.543098742175494</v>
      </c>
      <c r="E51" s="45"/>
      <c r="F51" s="45"/>
      <c r="G51" s="45"/>
    </row>
    <row r="52" spans="1:7" s="4" customFormat="1" ht="12.5" x14ac:dyDescent="0.25">
      <c r="A52" s="177">
        <v>41183</v>
      </c>
      <c r="B52" s="113">
        <v>1.5043818135322791</v>
      </c>
      <c r="C52" s="113">
        <v>9.3265133910461842</v>
      </c>
      <c r="D52" s="113">
        <v>7.6414404554455979</v>
      </c>
      <c r="E52" s="45"/>
      <c r="F52" s="45"/>
      <c r="G52" s="45"/>
    </row>
    <row r="53" spans="1:7" s="4" customFormat="1" ht="12.5" x14ac:dyDescent="0.25">
      <c r="A53" s="177">
        <v>41214</v>
      </c>
      <c r="B53" s="113">
        <v>1.5125895142962043</v>
      </c>
      <c r="C53" s="113">
        <v>9.3694409138186234</v>
      </c>
      <c r="D53" s="113">
        <v>7.6831311061165115</v>
      </c>
      <c r="E53" s="45"/>
      <c r="F53" s="45"/>
      <c r="G53" s="45"/>
    </row>
    <row r="54" spans="1:7" s="4" customFormat="1" ht="12.5" x14ac:dyDescent="0.25">
      <c r="A54" s="177">
        <v>41244</v>
      </c>
      <c r="B54" s="113">
        <v>1.5161404895139641</v>
      </c>
      <c r="C54" s="113">
        <v>9.4772573799676962</v>
      </c>
      <c r="D54" s="113">
        <v>7.7011681266662109</v>
      </c>
      <c r="E54" s="45"/>
      <c r="F54" s="45"/>
      <c r="G54" s="45"/>
    </row>
    <row r="55" spans="1:7" s="4" customFormat="1" ht="12.5" x14ac:dyDescent="0.25">
      <c r="A55" s="177">
        <v>41275</v>
      </c>
      <c r="B55" s="113">
        <v>1.5218097206646708</v>
      </c>
      <c r="C55" s="113">
        <v>9.4311261723480797</v>
      </c>
      <c r="D55" s="113">
        <v>7.7467806016651179</v>
      </c>
      <c r="E55" s="45"/>
      <c r="F55" s="45"/>
      <c r="G55" s="45"/>
    </row>
    <row r="56" spans="1:7" s="4" customFormat="1" ht="12.5" x14ac:dyDescent="0.25">
      <c r="A56" s="177">
        <v>41306</v>
      </c>
      <c r="B56" s="113">
        <v>1.5234609489669588</v>
      </c>
      <c r="C56" s="113">
        <v>9.5193124938146294</v>
      </c>
      <c r="D56" s="113">
        <v>7.7551861882554682</v>
      </c>
      <c r="E56" s="45"/>
      <c r="F56" s="45"/>
      <c r="G56" s="45"/>
    </row>
    <row r="57" spans="1:7" s="4" customFormat="1" ht="12.5" x14ac:dyDescent="0.25">
      <c r="A57" s="177">
        <v>41334</v>
      </c>
      <c r="B57" s="113">
        <v>1.5314942219426639</v>
      </c>
      <c r="C57" s="113">
        <v>9.5173032817342378</v>
      </c>
      <c r="D57" s="113">
        <v>7.7960796077224526</v>
      </c>
      <c r="E57" s="45"/>
      <c r="F57" s="45"/>
      <c r="G57" s="45"/>
    </row>
    <row r="58" spans="1:7" s="4" customFormat="1" ht="12.5" x14ac:dyDescent="0.25">
      <c r="A58" s="177">
        <v>41365</v>
      </c>
      <c r="B58" s="113">
        <v>1.4299806342883365</v>
      </c>
      <c r="C58" s="113">
        <v>9.4875473345157531</v>
      </c>
      <c r="D58" s="113">
        <v>7.8459891232538412</v>
      </c>
      <c r="E58" s="45"/>
      <c r="F58" s="45"/>
      <c r="G58" s="45"/>
    </row>
    <row r="59" spans="1:7" s="4" customFormat="1" ht="12.5" x14ac:dyDescent="0.25">
      <c r="A59" s="177">
        <v>41395</v>
      </c>
      <c r="B59" s="113">
        <v>1.4416120666831518</v>
      </c>
      <c r="C59" s="113">
        <v>9.6105186668726947</v>
      </c>
      <c r="D59" s="113">
        <v>7.9098082338979916</v>
      </c>
      <c r="E59" s="45"/>
      <c r="F59" s="45"/>
      <c r="G59" s="45"/>
    </row>
    <row r="60" spans="1:7" s="4" customFormat="1" ht="12.5" x14ac:dyDescent="0.25">
      <c r="A60" s="177">
        <v>41426</v>
      </c>
      <c r="B60" s="113">
        <v>1.4283960635903841</v>
      </c>
      <c r="C60" s="113">
        <v>9.5134493670463733</v>
      </c>
      <c r="D60" s="113">
        <v>7.8372949326442711</v>
      </c>
      <c r="E60" s="45"/>
      <c r="F60" s="45"/>
      <c r="G60" s="45"/>
    </row>
    <row r="61" spans="1:7" s="4" customFormat="1" ht="12.5" x14ac:dyDescent="0.25">
      <c r="A61" s="177">
        <v>41456</v>
      </c>
      <c r="B61" s="113">
        <v>1.3429146486113783</v>
      </c>
      <c r="C61" s="113">
        <v>9.5981071895805901</v>
      </c>
      <c r="D61" s="113">
        <v>7.8548010881126951</v>
      </c>
      <c r="E61" s="45"/>
      <c r="F61" s="45"/>
      <c r="G61" s="45"/>
    </row>
    <row r="62" spans="1:7" s="4" customFormat="1" ht="12.5" x14ac:dyDescent="0.25">
      <c r="A62" s="177">
        <v>41487</v>
      </c>
      <c r="B62" s="113">
        <v>1.3117755735068453</v>
      </c>
      <c r="C62" s="113">
        <v>9.3466226117280584</v>
      </c>
      <c r="D62" s="113">
        <v>7.6726664742213169</v>
      </c>
      <c r="E62" s="45"/>
      <c r="F62" s="45"/>
      <c r="G62" s="45"/>
    </row>
    <row r="63" spans="1:7" s="4" customFormat="1" ht="12.5" x14ac:dyDescent="0.25">
      <c r="A63" s="177">
        <v>41518</v>
      </c>
      <c r="B63" s="113">
        <v>1.3620958174414606</v>
      </c>
      <c r="C63" s="113">
        <v>9.7221889991251871</v>
      </c>
      <c r="D63" s="113">
        <v>7.9669930773456645</v>
      </c>
      <c r="E63" s="45"/>
      <c r="F63" s="45"/>
      <c r="G63" s="45"/>
    </row>
    <row r="64" spans="1:7" s="4" customFormat="1" ht="12.5" x14ac:dyDescent="0.25">
      <c r="A64" s="177">
        <v>41548</v>
      </c>
      <c r="B64" s="113">
        <v>1.3221951712946629</v>
      </c>
      <c r="C64" s="113">
        <v>9.6934576270920232</v>
      </c>
      <c r="D64" s="113">
        <v>7.8356786650931083</v>
      </c>
      <c r="E64" s="45"/>
      <c r="F64" s="45"/>
      <c r="G64" s="45"/>
    </row>
    <row r="65" spans="1:7" s="4" customFormat="1" ht="12.5" x14ac:dyDescent="0.25">
      <c r="A65" s="177">
        <v>41579</v>
      </c>
      <c r="B65" s="113">
        <v>1.3149937523565021</v>
      </c>
      <c r="C65" s="113">
        <v>9.6223180538911759</v>
      </c>
      <c r="D65" s="113">
        <v>7.7930011497328824</v>
      </c>
      <c r="E65" s="45"/>
      <c r="F65" s="45"/>
      <c r="G65" s="45"/>
    </row>
    <row r="66" spans="1:7" s="4" customFormat="1" ht="12.5" x14ac:dyDescent="0.25">
      <c r="A66" s="177">
        <v>41609</v>
      </c>
      <c r="B66" s="113">
        <v>1.3092572819642041</v>
      </c>
      <c r="C66" s="113">
        <v>9.5197306081154807</v>
      </c>
      <c r="D66" s="113">
        <v>7.759005307332508</v>
      </c>
      <c r="E66" s="45"/>
      <c r="F66" s="45"/>
      <c r="G66" s="45"/>
    </row>
    <row r="67" spans="1:7" s="4" customFormat="1" ht="12.5" x14ac:dyDescent="0.25">
      <c r="A67" s="177">
        <v>41640</v>
      </c>
      <c r="B67" s="113">
        <v>1.297771275136735</v>
      </c>
      <c r="C67" s="113">
        <v>9.357926873466349</v>
      </c>
      <c r="D67" s="113">
        <v>7.5251259782676403</v>
      </c>
      <c r="E67" s="45"/>
      <c r="F67" s="45"/>
      <c r="G67" s="45"/>
    </row>
    <row r="68" spans="1:7" s="4" customFormat="1" ht="12.5" x14ac:dyDescent="0.25">
      <c r="A68" s="177">
        <v>41671</v>
      </c>
      <c r="B68" s="113">
        <v>1.2728621984097657</v>
      </c>
      <c r="C68" s="113">
        <v>9.1304146915708522</v>
      </c>
      <c r="D68" s="113">
        <v>7.3806907114653084</v>
      </c>
      <c r="E68" s="45"/>
      <c r="F68" s="45"/>
      <c r="G68" s="45"/>
    </row>
    <row r="69" spans="1:7" s="4" customFormat="1" ht="12.5" x14ac:dyDescent="0.25">
      <c r="A69" s="177">
        <v>41699</v>
      </c>
      <c r="B69" s="113">
        <v>1.2639389857797769</v>
      </c>
      <c r="C69" s="113">
        <v>9.0963347594047494</v>
      </c>
      <c r="D69" s="113">
        <v>7.3289494682601388</v>
      </c>
      <c r="E69" s="45"/>
      <c r="F69" s="45"/>
      <c r="G69" s="45"/>
    </row>
    <row r="70" spans="1:7" s="4" customFormat="1" ht="12.5" x14ac:dyDescent="0.25">
      <c r="A70" s="177">
        <v>41730</v>
      </c>
      <c r="B70" s="113">
        <v>1.2327449918259699</v>
      </c>
      <c r="C70" s="113">
        <v>9.1806646221020269</v>
      </c>
      <c r="D70" s="113">
        <v>7.2764254069901542</v>
      </c>
      <c r="E70" s="45"/>
      <c r="F70" s="45"/>
      <c r="G70" s="45"/>
    </row>
    <row r="71" spans="1:7" s="4" customFormat="1" ht="12.5" x14ac:dyDescent="0.25">
      <c r="A71" s="177">
        <v>41760</v>
      </c>
      <c r="B71" s="113">
        <v>1.2306063489647534</v>
      </c>
      <c r="C71" s="113">
        <v>9.1015675514316534</v>
      </c>
      <c r="D71" s="113">
        <v>7.2638018105813105</v>
      </c>
      <c r="E71" s="45"/>
      <c r="F71" s="45"/>
      <c r="G71" s="45"/>
    </row>
    <row r="72" spans="1:7" s="4" customFormat="1" ht="12.5" x14ac:dyDescent="0.25">
      <c r="A72" s="177">
        <v>41791</v>
      </c>
      <c r="B72" s="113">
        <v>1.2207423407234224</v>
      </c>
      <c r="C72" s="113">
        <v>8.9755715963220695</v>
      </c>
      <c r="D72" s="113">
        <v>7.2055783169488885</v>
      </c>
      <c r="E72" s="45"/>
      <c r="F72" s="45"/>
      <c r="G72" s="45"/>
    </row>
    <row r="73" spans="1:7" s="4" customFormat="1" ht="12.5" x14ac:dyDescent="0.25">
      <c r="A73" s="177">
        <v>41821</v>
      </c>
      <c r="B73" s="113">
        <v>1.2203877949743831</v>
      </c>
      <c r="C73" s="113">
        <v>8.9771485680740781</v>
      </c>
      <c r="D73" s="113">
        <v>7.1646372953629838</v>
      </c>
      <c r="E73" s="45"/>
      <c r="F73" s="45"/>
      <c r="G73" s="45"/>
    </row>
    <row r="74" spans="1:7" s="4" customFormat="1" ht="12.5" x14ac:dyDescent="0.25">
      <c r="A74" s="177">
        <v>41852</v>
      </c>
      <c r="B74" s="113">
        <v>1.1654289886581373</v>
      </c>
      <c r="C74" s="113">
        <v>8.9020066654283969</v>
      </c>
      <c r="D74" s="113">
        <v>7.1761724241504083</v>
      </c>
      <c r="E74" s="45"/>
      <c r="F74" s="45"/>
      <c r="G74" s="45"/>
    </row>
    <row r="75" spans="1:7" s="4" customFormat="1" ht="12.5" x14ac:dyDescent="0.25">
      <c r="A75" s="177">
        <v>41883</v>
      </c>
      <c r="B75" s="113">
        <v>1.1454598662206521</v>
      </c>
      <c r="C75" s="113">
        <v>8.740436817927673</v>
      </c>
      <c r="D75" s="113">
        <v>7.0532118086474771</v>
      </c>
      <c r="E75" s="45"/>
      <c r="F75" s="45"/>
      <c r="G75" s="45"/>
    </row>
    <row r="76" spans="1:7" s="4" customFormat="1" ht="12.5" x14ac:dyDescent="0.25">
      <c r="A76" s="177">
        <v>41913</v>
      </c>
      <c r="B76" s="113">
        <v>1.15551244623767</v>
      </c>
      <c r="C76" s="113">
        <v>8.6969874336335877</v>
      </c>
      <c r="D76" s="113">
        <v>7.0548175980740186</v>
      </c>
      <c r="E76" s="45"/>
      <c r="F76" s="45"/>
      <c r="G76" s="45"/>
    </row>
    <row r="77" spans="1:7" s="4" customFormat="1" ht="12.5" x14ac:dyDescent="0.25">
      <c r="A77" s="177">
        <v>41944</v>
      </c>
      <c r="B77" s="113">
        <v>1.133454312558434</v>
      </c>
      <c r="C77" s="113">
        <v>8.5226539405535462</v>
      </c>
      <c r="D77" s="113">
        <v>6.9201447867446149</v>
      </c>
      <c r="E77" s="45"/>
      <c r="F77" s="45"/>
      <c r="G77" s="45"/>
    </row>
    <row r="78" spans="1:7" s="4" customFormat="1" ht="12.5" x14ac:dyDescent="0.25">
      <c r="A78" s="177">
        <v>41974</v>
      </c>
      <c r="B78" s="113">
        <v>1.1161168843332474</v>
      </c>
      <c r="C78" s="113">
        <v>8.3381870951094239</v>
      </c>
      <c r="D78" s="113">
        <v>6.8142935740231767</v>
      </c>
      <c r="E78" s="45"/>
      <c r="F78" s="45"/>
      <c r="G78" s="45"/>
    </row>
    <row r="79" spans="1:7" s="4" customFormat="1" ht="12.5" x14ac:dyDescent="0.25">
      <c r="A79" s="177">
        <v>42005</v>
      </c>
      <c r="B79" s="113">
        <v>1.1161090833228879</v>
      </c>
      <c r="C79" s="113">
        <v>7.9665171663443415</v>
      </c>
      <c r="D79" s="113">
        <v>6.5023598751430267</v>
      </c>
      <c r="E79" s="45"/>
      <c r="F79" s="45"/>
      <c r="G79" s="45"/>
    </row>
    <row r="80" spans="1:7" s="4" customFormat="1" ht="12.5" x14ac:dyDescent="0.25">
      <c r="A80" s="177">
        <v>42036</v>
      </c>
      <c r="B80" s="113">
        <v>1.1147258567477534</v>
      </c>
      <c r="C80" s="113">
        <v>7.9363792474286408</v>
      </c>
      <c r="D80" s="113">
        <v>6.4943014204398448</v>
      </c>
      <c r="E80" s="45"/>
      <c r="F80" s="45"/>
      <c r="G80" s="45"/>
    </row>
    <row r="81" spans="1:7" s="4" customFormat="1" ht="12.5" x14ac:dyDescent="0.25">
      <c r="A81" s="177">
        <v>42064</v>
      </c>
      <c r="B81" s="113">
        <v>1.1253375519033271</v>
      </c>
      <c r="C81" s="113">
        <v>7.9647135950305508</v>
      </c>
      <c r="D81" s="113">
        <v>6.5561244613527707</v>
      </c>
      <c r="E81" s="45"/>
      <c r="F81" s="45"/>
      <c r="G81" s="45"/>
    </row>
    <row r="82" spans="1:7" s="4" customFormat="1" ht="12.5" x14ac:dyDescent="0.25">
      <c r="A82" s="177">
        <v>42095</v>
      </c>
      <c r="B82" s="113">
        <v>1.1517322279692632</v>
      </c>
      <c r="C82" s="113">
        <v>8.0607822786868404</v>
      </c>
      <c r="D82" s="113">
        <v>6.6450319330789762</v>
      </c>
      <c r="E82" s="45"/>
      <c r="F82" s="45"/>
      <c r="G82" s="45"/>
    </row>
    <row r="83" spans="1:7" s="4" customFormat="1" ht="12.5" x14ac:dyDescent="0.25">
      <c r="A83" s="177">
        <v>42125</v>
      </c>
      <c r="B83" s="113">
        <v>1.1574557434541231</v>
      </c>
      <c r="C83" s="113">
        <v>8.1454617443348329</v>
      </c>
      <c r="D83" s="113">
        <v>6.6780558439991786</v>
      </c>
      <c r="E83" s="45"/>
      <c r="F83" s="45"/>
      <c r="G83" s="45"/>
    </row>
    <row r="84" spans="1:7" s="4" customFormat="1" ht="12.5" x14ac:dyDescent="0.25">
      <c r="A84" s="177">
        <v>42156</v>
      </c>
      <c r="B84" s="113">
        <v>1.1686160996426176</v>
      </c>
      <c r="C84" s="113">
        <v>8.2469673895808597</v>
      </c>
      <c r="D84" s="113">
        <v>6.7424457722850883</v>
      </c>
      <c r="E84" s="45"/>
      <c r="F84" s="45"/>
      <c r="G84" s="45"/>
    </row>
    <row r="85" spans="1:7" s="4" customFormat="1" ht="12.5" x14ac:dyDescent="0.25">
      <c r="A85" s="177">
        <v>42186</v>
      </c>
      <c r="B85" s="113">
        <v>0.97768766557333919</v>
      </c>
      <c r="C85" s="113">
        <v>7.5080125907419077</v>
      </c>
      <c r="D85" s="113">
        <v>6.1054313440275818</v>
      </c>
      <c r="E85" s="45"/>
      <c r="F85" s="45"/>
      <c r="G85" s="45"/>
    </row>
    <row r="86" spans="1:7" s="4" customFormat="1" ht="12.5" x14ac:dyDescent="0.25">
      <c r="A86" s="177">
        <v>42217</v>
      </c>
      <c r="B86" s="113">
        <v>0.95892417997485679</v>
      </c>
      <c r="C86" s="113">
        <v>7.439218193253418</v>
      </c>
      <c r="D86" s="113">
        <v>5.9882577546185267</v>
      </c>
      <c r="E86" s="45"/>
      <c r="F86" s="45"/>
      <c r="G86" s="45"/>
    </row>
    <row r="87" spans="1:7" s="4" customFormat="1" ht="12.5" x14ac:dyDescent="0.25">
      <c r="A87" s="177">
        <v>42248</v>
      </c>
      <c r="B87" s="113">
        <v>1.1129445996262004</v>
      </c>
      <c r="C87" s="113">
        <v>8.5839584351487233</v>
      </c>
      <c r="D87" s="113">
        <v>6.9500793371871765</v>
      </c>
      <c r="E87" s="45"/>
      <c r="F87" s="45"/>
      <c r="G87" s="45"/>
    </row>
    <row r="88" spans="1:7" s="4" customFormat="1" ht="12.5" x14ac:dyDescent="0.25">
      <c r="A88" s="177">
        <v>42278</v>
      </c>
      <c r="B88" s="113">
        <v>1.1878240800084754</v>
      </c>
      <c r="C88" s="113">
        <v>8.6714645916309436</v>
      </c>
      <c r="D88" s="113">
        <v>6.8817153272032581</v>
      </c>
      <c r="E88" s="45"/>
      <c r="F88" s="45"/>
      <c r="G88" s="45"/>
    </row>
    <row r="89" spans="1:7" s="4" customFormat="1" ht="12.5" x14ac:dyDescent="0.25">
      <c r="A89" s="177">
        <v>42309</v>
      </c>
      <c r="B89" s="113">
        <v>1.1939982762664312</v>
      </c>
      <c r="C89" s="113">
        <v>8.6827872966597717</v>
      </c>
      <c r="D89" s="113">
        <v>6.9174858270001893</v>
      </c>
      <c r="E89" s="45"/>
      <c r="F89" s="45"/>
      <c r="G89" s="45"/>
    </row>
    <row r="90" spans="1:7" s="4" customFormat="1" ht="12.5" x14ac:dyDescent="0.25">
      <c r="A90" s="177">
        <v>42339</v>
      </c>
      <c r="B90" s="113">
        <v>1.1627821043472777</v>
      </c>
      <c r="C90" s="113">
        <v>8.4330636096349298</v>
      </c>
      <c r="D90" s="113">
        <v>6.7366334496495668</v>
      </c>
      <c r="E90" s="45"/>
      <c r="F90" s="45"/>
      <c r="G90" s="45"/>
    </row>
    <row r="91" spans="1:7" s="4" customFormat="1" ht="12.5" x14ac:dyDescent="0.25">
      <c r="A91" s="177">
        <v>42370</v>
      </c>
      <c r="B91" s="113">
        <v>1.2498776179257567</v>
      </c>
      <c r="C91" s="113">
        <v>8.4242361570384805</v>
      </c>
      <c r="D91" s="113">
        <v>6.6685620598864404</v>
      </c>
      <c r="E91" s="45"/>
      <c r="F91" s="45"/>
      <c r="G91" s="45"/>
    </row>
    <row r="92" spans="1:7" s="4" customFormat="1" ht="12.5" x14ac:dyDescent="0.25">
      <c r="A92" s="177">
        <v>42401</v>
      </c>
      <c r="B92" s="113">
        <v>1.2511050648291768</v>
      </c>
      <c r="C92" s="113">
        <v>8.4495932391343711</v>
      </c>
      <c r="D92" s="113">
        <v>6.6751109457399673</v>
      </c>
      <c r="E92" s="45"/>
      <c r="F92" s="45"/>
      <c r="G92" s="45"/>
    </row>
    <row r="93" spans="1:7" s="4" customFormat="1" ht="12.5" x14ac:dyDescent="0.25">
      <c r="A93" s="177">
        <v>42430</v>
      </c>
      <c r="B93" s="113">
        <v>1.1630539795694501</v>
      </c>
      <c r="C93" s="113">
        <v>7.9131249152794965</v>
      </c>
      <c r="D93" s="113">
        <v>6.2053256499049319</v>
      </c>
      <c r="E93" s="45"/>
      <c r="F93" s="45"/>
      <c r="G93" s="45"/>
    </row>
    <row r="94" spans="1:7" s="4" customFormat="1" ht="12.5" x14ac:dyDescent="0.25">
      <c r="A94" s="177">
        <v>42461</v>
      </c>
      <c r="B94" s="113">
        <v>1.1448705621208557</v>
      </c>
      <c r="C94" s="113">
        <v>7.9413349997275331</v>
      </c>
      <c r="D94" s="113">
        <v>6.1414772665380104</v>
      </c>
      <c r="E94" s="45"/>
      <c r="F94" s="45"/>
      <c r="G94" s="45"/>
    </row>
    <row r="95" spans="1:7" s="4" customFormat="1" ht="12.5" x14ac:dyDescent="0.25">
      <c r="A95" s="177">
        <v>42491</v>
      </c>
      <c r="B95" s="113">
        <v>1.1486714730561285</v>
      </c>
      <c r="C95" s="113">
        <v>7.9529010769016724</v>
      </c>
      <c r="D95" s="113">
        <v>6.161866652791308</v>
      </c>
      <c r="E95" s="45"/>
      <c r="F95" s="45"/>
      <c r="G95" s="45"/>
    </row>
    <row r="96" spans="1:7" s="4" customFormat="1" ht="12.5" x14ac:dyDescent="0.25">
      <c r="A96" s="177">
        <v>42522</v>
      </c>
      <c r="B96" s="113">
        <v>1.1719147942300017</v>
      </c>
      <c r="C96" s="113">
        <v>8.0769906052467455</v>
      </c>
      <c r="D96" s="113">
        <v>6.2865517773033286</v>
      </c>
      <c r="E96" s="45"/>
      <c r="F96" s="45"/>
      <c r="G96" s="45"/>
    </row>
    <row r="97" spans="1:7" s="4" customFormat="1" ht="12.5" x14ac:dyDescent="0.25">
      <c r="A97" s="177">
        <v>42552</v>
      </c>
      <c r="B97" s="113">
        <v>1.1740419279271128</v>
      </c>
      <c r="C97" s="113">
        <v>8.115749957151067</v>
      </c>
      <c r="D97" s="113">
        <v>6.305863810683209</v>
      </c>
      <c r="E97" s="45"/>
      <c r="F97" s="45"/>
      <c r="G97" s="45"/>
    </row>
    <row r="98" spans="1:7" s="4" customFormat="1" ht="12.5" x14ac:dyDescent="0.25">
      <c r="A98" s="177">
        <v>42583</v>
      </c>
      <c r="B98" s="113">
        <v>1.1766072985281115</v>
      </c>
      <c r="C98" s="113">
        <v>8.0896341340414359</v>
      </c>
      <c r="D98" s="113">
        <v>6.3196426010730162</v>
      </c>
      <c r="E98" s="45"/>
      <c r="F98" s="45"/>
      <c r="G98" s="45"/>
    </row>
    <row r="99" spans="1:7" s="4" customFormat="1" ht="12.5" x14ac:dyDescent="0.25">
      <c r="A99" s="177">
        <v>42614</v>
      </c>
      <c r="B99" s="113">
        <v>1.211626303296981</v>
      </c>
      <c r="C99" s="113">
        <v>8.3743322276708305</v>
      </c>
      <c r="D99" s="113">
        <v>6.5301388720266491</v>
      </c>
      <c r="E99" s="45"/>
      <c r="F99" s="45"/>
      <c r="G99" s="45"/>
    </row>
    <row r="100" spans="1:7" s="4" customFormat="1" ht="12.5" x14ac:dyDescent="0.25">
      <c r="A100" s="177">
        <v>42644</v>
      </c>
      <c r="B100" s="113">
        <v>1.0769533107584413</v>
      </c>
      <c r="C100" s="113">
        <v>8.4437462081531436</v>
      </c>
      <c r="D100" s="113">
        <v>6.4768999073566063</v>
      </c>
      <c r="E100" s="45"/>
      <c r="F100" s="45"/>
      <c r="G100" s="45"/>
    </row>
    <row r="101" spans="1:7" s="4" customFormat="1" ht="12.5" x14ac:dyDescent="0.25">
      <c r="A101" s="177">
        <v>42675</v>
      </c>
      <c r="B101" s="113">
        <v>1.0612892692768081</v>
      </c>
      <c r="C101" s="113">
        <v>8.2520529046198856</v>
      </c>
      <c r="D101" s="113">
        <v>6.3826948681894287</v>
      </c>
      <c r="E101" s="45"/>
      <c r="F101" s="45"/>
      <c r="G101" s="45"/>
    </row>
    <row r="102" spans="1:7" s="4" customFormat="1" ht="12.5" x14ac:dyDescent="0.25">
      <c r="A102" s="177">
        <v>42705</v>
      </c>
      <c r="B102" s="113">
        <v>1.12137</v>
      </c>
      <c r="C102" s="113">
        <v>8.6982199999999992</v>
      </c>
      <c r="D102" s="113">
        <v>6.7705808253946023</v>
      </c>
      <c r="E102" s="45"/>
      <c r="F102" s="45"/>
      <c r="G102" s="45"/>
    </row>
    <row r="103" spans="1:7" s="4" customFormat="1" ht="12.5" x14ac:dyDescent="0.25">
      <c r="A103" s="177">
        <v>42736</v>
      </c>
      <c r="B103" s="113">
        <v>1.0499499999999999</v>
      </c>
      <c r="C103" s="113">
        <v>8.6540099999999995</v>
      </c>
      <c r="D103" s="113">
        <v>6.5180097864353286</v>
      </c>
      <c r="E103" s="45"/>
      <c r="F103" s="45"/>
      <c r="G103" s="45"/>
    </row>
    <row r="104" spans="1:7" s="4" customFormat="1" ht="12.5" x14ac:dyDescent="0.25">
      <c r="A104" s="177">
        <v>42767</v>
      </c>
      <c r="B104" s="113">
        <v>1.0506</v>
      </c>
      <c r="C104" s="113">
        <v>8.4971700000000006</v>
      </c>
      <c r="D104" s="113">
        <v>6.5220552538194969</v>
      </c>
      <c r="E104" s="45"/>
      <c r="F104" s="45"/>
      <c r="G104" s="45"/>
    </row>
    <row r="105" spans="1:7" s="4" customFormat="1" ht="12.5" x14ac:dyDescent="0.25">
      <c r="A105" s="177">
        <v>42795</v>
      </c>
      <c r="B105" s="113">
        <v>1.0404800000000001</v>
      </c>
      <c r="C105" s="113">
        <v>8.1620100000000004</v>
      </c>
      <c r="D105" s="113">
        <v>6.4592524512101557</v>
      </c>
      <c r="E105" s="45"/>
      <c r="F105" s="45"/>
      <c r="G105" s="45"/>
    </row>
    <row r="106" spans="1:7" s="4" customFormat="1" ht="12.5" x14ac:dyDescent="0.25">
      <c r="A106" s="177">
        <v>42826</v>
      </c>
      <c r="B106" s="113">
        <v>1.0926400000000001</v>
      </c>
      <c r="C106" s="113">
        <v>8.0739400000000003</v>
      </c>
      <c r="D106" s="113">
        <v>6.2750958909679895</v>
      </c>
      <c r="E106" s="45"/>
      <c r="F106" s="45"/>
      <c r="G106" s="45"/>
    </row>
    <row r="107" spans="1:7" s="4" customFormat="1" ht="12.5" x14ac:dyDescent="0.25">
      <c r="A107" s="177">
        <v>42856</v>
      </c>
      <c r="B107" s="113">
        <v>1.1135600000000001</v>
      </c>
      <c r="C107" s="113">
        <v>8.0846800000000005</v>
      </c>
      <c r="D107" s="113">
        <v>6.3952600869063394</v>
      </c>
      <c r="E107" s="45"/>
      <c r="F107" s="45"/>
      <c r="G107" s="45"/>
    </row>
    <row r="108" spans="1:7" s="4" customFormat="1" ht="12.5" x14ac:dyDescent="0.25">
      <c r="A108" s="177">
        <v>42887</v>
      </c>
      <c r="B108" s="113">
        <v>1.09172</v>
      </c>
      <c r="C108" s="113">
        <v>7.8921200000000002</v>
      </c>
      <c r="D108" s="113">
        <v>6.2698474267523503</v>
      </c>
      <c r="E108" s="45"/>
      <c r="F108" s="45"/>
      <c r="G108" s="45"/>
    </row>
    <row r="109" spans="1:7" s="4" customFormat="1" ht="12.5" x14ac:dyDescent="0.25">
      <c r="A109" s="177">
        <v>42917</v>
      </c>
      <c r="B109" s="113">
        <v>1.1960500000000001</v>
      </c>
      <c r="C109" s="113">
        <v>7.8333300000000001</v>
      </c>
      <c r="D109" s="113">
        <v>6.0601522630892717</v>
      </c>
      <c r="E109" s="45"/>
      <c r="F109" s="45"/>
      <c r="G109" s="45"/>
    </row>
    <row r="110" spans="1:7" s="4" customFormat="1" ht="12.5" x14ac:dyDescent="0.25">
      <c r="A110" s="177">
        <v>42948</v>
      </c>
      <c r="B110" s="113">
        <v>1.2090000000000001</v>
      </c>
      <c r="C110" s="113">
        <v>7.7785799999999998</v>
      </c>
      <c r="D110" s="113">
        <v>6.1257769294721243</v>
      </c>
      <c r="E110" s="45"/>
      <c r="F110" s="45"/>
      <c r="G110" s="45"/>
    </row>
    <row r="111" spans="1:7" s="4" customFormat="1" ht="12.5" x14ac:dyDescent="0.25">
      <c r="A111" s="177">
        <v>42979</v>
      </c>
      <c r="B111" s="113">
        <v>1.19798</v>
      </c>
      <c r="C111" s="113">
        <v>7.6358899999999998</v>
      </c>
      <c r="D111" s="113">
        <v>6.0699221963699728</v>
      </c>
      <c r="E111" s="45"/>
      <c r="F111" s="45"/>
      <c r="G111" s="45"/>
    </row>
    <row r="112" spans="1:7" s="4" customFormat="1" ht="12.5" x14ac:dyDescent="0.25">
      <c r="A112" s="177">
        <v>43009</v>
      </c>
      <c r="B112" s="113">
        <v>1.21905</v>
      </c>
      <c r="C112" s="113">
        <v>7.5658200000000004</v>
      </c>
      <c r="D112" s="113">
        <v>5.939345801140191</v>
      </c>
      <c r="E112" s="45"/>
      <c r="F112" s="45"/>
      <c r="G112" s="45"/>
    </row>
    <row r="113" spans="1:7" s="4" customFormat="1" ht="12.5" x14ac:dyDescent="0.25">
      <c r="A113" s="177">
        <v>43040</v>
      </c>
      <c r="B113" s="113">
        <v>1.22332</v>
      </c>
      <c r="C113" s="113">
        <v>7.4962299999999997</v>
      </c>
      <c r="D113" s="113">
        <v>5.9601667163047427</v>
      </c>
      <c r="E113" s="45"/>
      <c r="F113" s="45"/>
      <c r="G113" s="45"/>
    </row>
    <row r="114" spans="1:7" s="4" customFormat="1" ht="12.5" x14ac:dyDescent="0.25">
      <c r="A114" s="177">
        <v>43070</v>
      </c>
      <c r="B114" s="113">
        <v>1.1786000000000001</v>
      </c>
      <c r="C114" s="113">
        <v>7.1736599999999999</v>
      </c>
      <c r="D114" s="113">
        <v>5.7422726491045584</v>
      </c>
      <c r="E114" s="45"/>
      <c r="F114" s="45"/>
      <c r="G114" s="45"/>
    </row>
    <row r="115" spans="1:7" s="4" customFormat="1" ht="12.5" x14ac:dyDescent="0.25">
      <c r="A115" s="177">
        <v>43101</v>
      </c>
      <c r="B115" s="113">
        <v>1.1924259020316867</v>
      </c>
      <c r="C115" s="113">
        <v>7.2537733735624759</v>
      </c>
      <c r="D115" s="113">
        <v>5.8269922002608139</v>
      </c>
      <c r="E115" s="45"/>
      <c r="F115" s="45"/>
      <c r="G115" s="45"/>
    </row>
    <row r="116" spans="1:7" s="4" customFormat="1" ht="12.5" x14ac:dyDescent="0.25">
      <c r="A116" s="177">
        <v>43132</v>
      </c>
      <c r="B116" s="113">
        <v>1.1920464028823867</v>
      </c>
      <c r="C116" s="113">
        <v>7.3061719768972075</v>
      </c>
      <c r="D116" s="113">
        <v>5.8303911444911396</v>
      </c>
      <c r="E116" s="45"/>
      <c r="F116" s="45"/>
      <c r="G116" s="45"/>
    </row>
    <row r="117" spans="1:7" s="4" customFormat="1" ht="12.5" x14ac:dyDescent="0.25">
      <c r="A117" s="177">
        <v>43160</v>
      </c>
      <c r="B117" s="113">
        <v>1.1830623838759593</v>
      </c>
      <c r="C117" s="113">
        <v>7.369175202607825</v>
      </c>
      <c r="D117" s="113">
        <v>5.7864496127434171</v>
      </c>
      <c r="E117" s="45"/>
      <c r="F117" s="45"/>
      <c r="G117" s="45"/>
    </row>
    <row r="118" spans="1:7" s="4" customFormat="1" ht="12.5" x14ac:dyDescent="0.25">
      <c r="A118" s="177">
        <v>43191</v>
      </c>
      <c r="B118" s="113">
        <v>1.0463814236583955</v>
      </c>
      <c r="C118" s="113">
        <v>7.520933660801318</v>
      </c>
      <c r="D118" s="113">
        <v>5.8123890435908816</v>
      </c>
      <c r="E118" s="45"/>
      <c r="F118" s="45"/>
      <c r="G118" s="45"/>
    </row>
    <row r="119" spans="1:7" s="4" customFormat="1" ht="12.5" x14ac:dyDescent="0.25">
      <c r="A119" s="177">
        <v>43221</v>
      </c>
      <c r="B119" s="113">
        <v>1.0362524420582331</v>
      </c>
      <c r="C119" s="113">
        <v>7.4666120640218256</v>
      </c>
      <c r="D119" s="113">
        <v>5.7561250653278888</v>
      </c>
      <c r="E119" s="45"/>
      <c r="F119" s="45"/>
      <c r="G119" s="45"/>
    </row>
    <row r="120" spans="1:7" s="4" customFormat="1" ht="12.5" x14ac:dyDescent="0.25">
      <c r="A120" s="177">
        <v>43252</v>
      </c>
      <c r="B120" s="113">
        <v>1.0471898556505381</v>
      </c>
      <c r="C120" s="113">
        <v>7.5003568571948636</v>
      </c>
      <c r="D120" s="113">
        <v>5.8168796826134965</v>
      </c>
      <c r="E120" s="45"/>
      <c r="F120" s="45"/>
      <c r="G120" s="45"/>
    </row>
    <row r="121" spans="1:7" s="4" customFormat="1" ht="12.5" x14ac:dyDescent="0.25">
      <c r="A121" s="177">
        <v>43282</v>
      </c>
      <c r="B121" s="113">
        <v>1.0306020806075213</v>
      </c>
      <c r="C121" s="113">
        <v>7.4774294400500079</v>
      </c>
      <c r="D121" s="113">
        <v>5.7324217659143226</v>
      </c>
      <c r="E121" s="45"/>
      <c r="F121" s="45"/>
      <c r="G121" s="45"/>
    </row>
    <row r="122" spans="1:7" s="4" customFormat="1" ht="12.5" x14ac:dyDescent="0.25">
      <c r="A122" s="177">
        <v>43313</v>
      </c>
      <c r="B122" s="113">
        <v>1.0297874985283324</v>
      </c>
      <c r="C122" s="113">
        <v>7.4087029868749728</v>
      </c>
      <c r="D122" s="113">
        <v>5.7278907902645857</v>
      </c>
      <c r="E122" s="45"/>
      <c r="F122" s="45"/>
      <c r="G122" s="45"/>
    </row>
    <row r="123" spans="1:7" s="4" customFormat="1" ht="12.5" x14ac:dyDescent="0.25">
      <c r="A123" s="177">
        <v>43344</v>
      </c>
      <c r="B123" s="113">
        <v>1.0408503212249032</v>
      </c>
      <c r="C123" s="113">
        <v>7.544960378992803</v>
      </c>
      <c r="D123" s="113">
        <v>5.789425023955066</v>
      </c>
      <c r="E123" s="45"/>
      <c r="F123" s="45"/>
      <c r="G123" s="45"/>
    </row>
    <row r="124" spans="1:7" s="4" customFormat="1" ht="12.5" x14ac:dyDescent="0.25">
      <c r="A124" s="177">
        <v>43374</v>
      </c>
      <c r="B124" s="113">
        <v>1.0406739671142262</v>
      </c>
      <c r="C124" s="113">
        <v>7.4224422267402907</v>
      </c>
      <c r="D124" s="113">
        <v>5.648404166515995</v>
      </c>
      <c r="E124" s="45"/>
      <c r="F124" s="45"/>
      <c r="G124" s="45"/>
    </row>
    <row r="125" spans="1:7" s="4" customFormat="1" ht="12.5" x14ac:dyDescent="0.25">
      <c r="A125" s="177">
        <v>43405</v>
      </c>
      <c r="B125" s="113">
        <v>1.0439763233205581</v>
      </c>
      <c r="C125" s="113">
        <v>7.4426933063051859</v>
      </c>
      <c r="D125" s="113">
        <v>5.666880472898213</v>
      </c>
      <c r="E125" s="45"/>
      <c r="F125" s="45"/>
      <c r="G125" s="45"/>
    </row>
    <row r="126" spans="1:7" s="4" customFormat="1" ht="12.5" x14ac:dyDescent="0.25">
      <c r="A126" s="177">
        <v>43435</v>
      </c>
      <c r="B126" s="113">
        <v>1.035892729429754</v>
      </c>
      <c r="C126" s="113">
        <v>7.3984550594849878</v>
      </c>
      <c r="D126" s="113">
        <v>5.6230013548115743</v>
      </c>
      <c r="E126" s="45"/>
      <c r="F126" s="45"/>
      <c r="G126" s="45"/>
    </row>
    <row r="127" spans="1:7" s="4" customFormat="1" ht="12.5" x14ac:dyDescent="0.25">
      <c r="A127" s="177">
        <v>43466</v>
      </c>
      <c r="B127" s="113">
        <v>1.1444948207740149</v>
      </c>
      <c r="C127" s="113">
        <v>7.4395141141025549</v>
      </c>
      <c r="D127" s="113">
        <v>5.6677616613533761</v>
      </c>
      <c r="E127" s="45"/>
      <c r="F127" s="45"/>
      <c r="G127" s="45"/>
    </row>
    <row r="128" spans="1:7" s="4" customFormat="1" ht="12.5" x14ac:dyDescent="0.25">
      <c r="A128" s="177">
        <v>43497</v>
      </c>
      <c r="B128" s="113">
        <v>1.1470373398366622</v>
      </c>
      <c r="C128" s="113">
        <v>7.4761101162340493</v>
      </c>
      <c r="D128" s="113">
        <v>5.680352032942106</v>
      </c>
      <c r="E128" s="45"/>
      <c r="F128" s="45"/>
      <c r="G128" s="45"/>
    </row>
    <row r="129" spans="1:7" s="4" customFormat="1" ht="12.5" x14ac:dyDescent="0.25">
      <c r="A129" s="177">
        <v>43525</v>
      </c>
      <c r="B129" s="113">
        <v>1.1387699230632515</v>
      </c>
      <c r="C129" s="113">
        <v>7.4163182141967159</v>
      </c>
      <c r="D129" s="113">
        <v>5.6394104213424781</v>
      </c>
      <c r="E129" s="45"/>
      <c r="F129" s="45"/>
      <c r="G129" s="45"/>
    </row>
    <row r="130" spans="1:7" s="4" customFormat="1" ht="12.5" x14ac:dyDescent="0.25">
      <c r="A130" s="177">
        <v>43556</v>
      </c>
      <c r="B130" s="113">
        <v>1.0867222942478938</v>
      </c>
      <c r="C130" s="113">
        <v>7.3416722462165982</v>
      </c>
      <c r="D130" s="113">
        <v>5.6771263408401333</v>
      </c>
      <c r="E130" s="45"/>
      <c r="F130" s="45"/>
      <c r="G130" s="45"/>
    </row>
    <row r="131" spans="1:7" s="4" customFormat="1" ht="12.5" x14ac:dyDescent="0.25">
      <c r="A131" s="177">
        <v>43586</v>
      </c>
      <c r="B131" s="113">
        <v>1.0750815993797396</v>
      </c>
      <c r="C131" s="113">
        <v>7.2140070085744572</v>
      </c>
      <c r="D131" s="113">
        <v>5.6163137476861342</v>
      </c>
      <c r="E131" s="45"/>
      <c r="F131" s="45"/>
      <c r="G131" s="45"/>
    </row>
    <row r="132" spans="1:7" s="4" customFormat="1" ht="12.5" x14ac:dyDescent="0.25">
      <c r="A132" s="177">
        <v>43617</v>
      </c>
      <c r="B132" s="113">
        <v>1.0958601400081409</v>
      </c>
      <c r="C132" s="113">
        <v>7.3930942259068013</v>
      </c>
      <c r="D132" s="113">
        <v>5.7248627583950569</v>
      </c>
      <c r="E132" s="45"/>
      <c r="F132" s="45"/>
      <c r="G132" s="45"/>
    </row>
    <row r="133" spans="1:7" s="4" customFormat="1" ht="12.5" x14ac:dyDescent="0.25">
      <c r="A133" s="177">
        <v>43647</v>
      </c>
      <c r="B133" s="113">
        <v>1.0930790364920326</v>
      </c>
      <c r="C133" s="113">
        <v>7.5215382958625385</v>
      </c>
      <c r="D133" s="113">
        <v>5.8552836123163576</v>
      </c>
      <c r="E133" s="45"/>
      <c r="F133" s="45"/>
      <c r="G133" s="45"/>
    </row>
    <row r="134" spans="1:7" s="4" customFormat="1" ht="12.5" x14ac:dyDescent="0.25">
      <c r="A134" s="177">
        <v>43678</v>
      </c>
      <c r="B134" s="113">
        <v>1.088939476546718</v>
      </c>
      <c r="C134" s="113">
        <v>7.604219682282074</v>
      </c>
      <c r="D134" s="113">
        <v>5.8331090759778901</v>
      </c>
      <c r="E134" s="45"/>
      <c r="F134" s="45"/>
      <c r="G134" s="45"/>
    </row>
    <row r="135" spans="1:7" s="4" customFormat="1" ht="12.5" x14ac:dyDescent="0.25">
      <c r="A135" s="177">
        <v>43709</v>
      </c>
      <c r="B135" s="113">
        <v>1.0954639127469605</v>
      </c>
      <c r="C135" s="113">
        <v>7.5908261197978826</v>
      </c>
      <c r="D135" s="113">
        <v>5.8680578100430383</v>
      </c>
      <c r="E135" s="45"/>
      <c r="F135" s="45"/>
      <c r="G135" s="45"/>
    </row>
    <row r="136" spans="1:7" s="4" customFormat="1" ht="12.5" x14ac:dyDescent="0.25">
      <c r="A136" s="177">
        <v>43739</v>
      </c>
      <c r="B136" s="113">
        <v>1.1046614906219454</v>
      </c>
      <c r="C136" s="113">
        <v>7.6616842481729002</v>
      </c>
      <c r="D136" s="113">
        <v>5.9365222754224893</v>
      </c>
      <c r="E136" s="45"/>
      <c r="F136" s="45"/>
      <c r="G136" s="45"/>
    </row>
    <row r="137" spans="1:7" s="4" customFormat="1" ht="12.5" x14ac:dyDescent="0.25">
      <c r="A137" s="177">
        <v>43770</v>
      </c>
      <c r="B137" s="113">
        <v>1.1041599546447587</v>
      </c>
      <c r="C137" s="113">
        <v>7.6565554340738879</v>
      </c>
      <c r="D137" s="113">
        <v>5.9338269751168422</v>
      </c>
      <c r="E137" s="45"/>
      <c r="F137" s="45"/>
      <c r="G137" s="45"/>
    </row>
    <row r="138" spans="1:7" s="4" customFormat="1" ht="12.5" x14ac:dyDescent="0.25">
      <c r="A138" s="177">
        <v>43800</v>
      </c>
      <c r="B138" s="113">
        <v>1.0839614714820442</v>
      </c>
      <c r="C138" s="113">
        <v>7.5079745360285548</v>
      </c>
      <c r="D138" s="113">
        <v>5.8252790341499905</v>
      </c>
      <c r="E138" s="45"/>
      <c r="F138" s="45"/>
      <c r="G138" s="45"/>
    </row>
    <row r="139" spans="1:7" s="4" customFormat="1" ht="12.5" x14ac:dyDescent="0.25">
      <c r="A139" s="177">
        <v>43831</v>
      </c>
      <c r="B139" s="113">
        <v>1.0111493557946865</v>
      </c>
      <c r="C139" s="113">
        <v>7.5522358353297641</v>
      </c>
      <c r="D139" s="113">
        <v>5.8913498539475322</v>
      </c>
      <c r="E139" s="45"/>
      <c r="F139" s="45"/>
      <c r="G139" s="45"/>
    </row>
    <row r="140" spans="1:7" s="4" customFormat="1" ht="12.5" x14ac:dyDescent="0.25">
      <c r="A140" s="177">
        <v>43862</v>
      </c>
      <c r="B140" s="113">
        <v>1.0040933774259957</v>
      </c>
      <c r="C140" s="113">
        <v>7.4195032477151157</v>
      </c>
      <c r="D140" s="113">
        <v>5.8502389766141096</v>
      </c>
      <c r="E140" s="45"/>
      <c r="F140" s="45"/>
      <c r="G140" s="45"/>
    </row>
    <row r="141" spans="1:7" s="4" customFormat="1" ht="12.5" x14ac:dyDescent="0.25">
      <c r="A141" s="177">
        <v>43891</v>
      </c>
      <c r="B141" s="113">
        <v>1.0439970297493277</v>
      </c>
      <c r="C141" s="113">
        <v>7.7468383944503145</v>
      </c>
      <c r="D141" s="113">
        <v>6.0827331921716867</v>
      </c>
      <c r="E141" s="45"/>
      <c r="F141" s="45"/>
      <c r="G141" s="45"/>
    </row>
    <row r="142" spans="1:7" s="4" customFormat="1" ht="12.5" x14ac:dyDescent="0.25">
      <c r="A142" s="177">
        <v>43922</v>
      </c>
      <c r="B142" s="113">
        <v>1.0703329393606007</v>
      </c>
      <c r="C142" s="113">
        <v>7.9275826679679655</v>
      </c>
      <c r="D142" s="113">
        <v>6.5028026714635656</v>
      </c>
      <c r="E142" s="45"/>
      <c r="F142" s="45"/>
      <c r="G142" s="45"/>
    </row>
    <row r="143" spans="1:7" s="4" customFormat="1" ht="12.5" x14ac:dyDescent="0.25">
      <c r="A143" s="177">
        <v>43952</v>
      </c>
      <c r="B143" s="113">
        <v>1.0752857569555148</v>
      </c>
      <c r="C143" s="113">
        <v>8.1885748733249333</v>
      </c>
      <c r="D143" s="113">
        <v>6.5328934911544163</v>
      </c>
      <c r="E143" s="45"/>
      <c r="F143" s="45"/>
      <c r="G143" s="45"/>
    </row>
    <row r="144" spans="1:7" s="4" customFormat="1" ht="12.5" x14ac:dyDescent="0.25">
      <c r="A144" s="177">
        <v>43983</v>
      </c>
      <c r="B144" s="113">
        <v>1.0688286429063287</v>
      </c>
      <c r="C144" s="113">
        <v>8.1804841649159865</v>
      </c>
      <c r="D144" s="113">
        <v>6.4936633255256959</v>
      </c>
      <c r="E144" s="45"/>
      <c r="F144" s="45"/>
      <c r="G144" s="45"/>
    </row>
    <row r="145" spans="1:7" s="4" customFormat="1" ht="12.5" x14ac:dyDescent="0.25">
      <c r="A145" s="177">
        <v>44013</v>
      </c>
      <c r="B145" s="113">
        <v>1.2060034713321162</v>
      </c>
      <c r="C145" s="113">
        <v>8.3524988494646006</v>
      </c>
      <c r="D145" s="113">
        <v>6.7409611971283914</v>
      </c>
      <c r="E145" s="45"/>
      <c r="F145" s="45"/>
      <c r="G145" s="45"/>
    </row>
    <row r="146" spans="1:7" s="4" customFormat="1" ht="12.5" x14ac:dyDescent="0.25">
      <c r="A146" s="177">
        <v>44044</v>
      </c>
      <c r="B146" s="113">
        <v>1.2073764865110561</v>
      </c>
      <c r="C146" s="113">
        <v>8.4303197097012337</v>
      </c>
      <c r="D146" s="113">
        <v>6.7486356709291009</v>
      </c>
      <c r="E146" s="45"/>
      <c r="F146" s="45"/>
      <c r="G146" s="45"/>
    </row>
    <row r="147" spans="1:7" s="4" customFormat="1" ht="12.5" x14ac:dyDescent="0.25">
      <c r="A147" s="177">
        <v>44075</v>
      </c>
      <c r="B147" s="113">
        <v>1.179230111208535</v>
      </c>
      <c r="C147" s="113">
        <v>8.3251454688798106</v>
      </c>
      <c r="D147" s="113">
        <v>6.5913113942878931</v>
      </c>
      <c r="E147" s="45"/>
      <c r="F147" s="45"/>
      <c r="G147" s="45"/>
    </row>
    <row r="148" spans="1:7" s="4" customFormat="1" ht="12.5" x14ac:dyDescent="0.25">
      <c r="A148" s="177">
        <v>44105</v>
      </c>
      <c r="B148" s="113">
        <v>1.1833215586806689</v>
      </c>
      <c r="C148" s="113">
        <v>8.3346897956417791</v>
      </c>
      <c r="D148" s="113">
        <v>6.6985857678977165</v>
      </c>
      <c r="E148" s="45"/>
      <c r="F148" s="45"/>
      <c r="G148" s="45"/>
    </row>
    <row r="149" spans="1:7" s="4" customFormat="1" ht="12.5" x14ac:dyDescent="0.25">
      <c r="A149" s="177">
        <v>44136</v>
      </c>
      <c r="B149" s="113">
        <v>1.1905246761935158</v>
      </c>
      <c r="C149" s="113">
        <v>8.5014355197575853</v>
      </c>
      <c r="D149" s="113">
        <v>6.7393614134541542</v>
      </c>
      <c r="E149" s="45"/>
      <c r="F149" s="45"/>
      <c r="G149" s="45"/>
    </row>
    <row r="150" spans="1:7" s="4" customFormat="1" ht="12.5" x14ac:dyDescent="0.25">
      <c r="A150" s="177">
        <v>44166</v>
      </c>
      <c r="B150" s="113">
        <v>1.176568443310821</v>
      </c>
      <c r="C150" s="113">
        <v>8.424893652359275</v>
      </c>
      <c r="D150" s="113">
        <v>6.6583663395692998</v>
      </c>
      <c r="E150" s="45"/>
      <c r="F150" s="45"/>
      <c r="G150" s="45"/>
    </row>
    <row r="151" spans="1:7" s="4" customFormat="1" ht="12.5" x14ac:dyDescent="0.25">
      <c r="A151" s="177">
        <v>44197</v>
      </c>
      <c r="B151" s="113">
        <v>1.009877981299818</v>
      </c>
      <c r="C151" s="113">
        <v>8.5132712765552583</v>
      </c>
      <c r="D151" s="113">
        <v>6.5446335571621344</v>
      </c>
      <c r="E151" s="45"/>
      <c r="F151" s="45"/>
      <c r="G151" s="45"/>
    </row>
    <row r="152" spans="1:7" s="4" customFormat="1" ht="12.5" x14ac:dyDescent="0.25">
      <c r="A152" s="177">
        <v>44228</v>
      </c>
      <c r="B152" s="113">
        <v>1.012948683876157</v>
      </c>
      <c r="C152" s="113">
        <v>8.5229205363968354</v>
      </c>
      <c r="D152" s="113">
        <v>6.5645336079576841</v>
      </c>
      <c r="E152" s="45"/>
      <c r="F152" s="45"/>
      <c r="G152" s="45"/>
    </row>
    <row r="153" spans="1:7" s="4" customFormat="1" ht="12.5" x14ac:dyDescent="0.25">
      <c r="A153" s="177">
        <v>44256</v>
      </c>
      <c r="B153" s="113">
        <v>1.0434239592576746</v>
      </c>
      <c r="C153" s="113">
        <v>8.6198413907707181</v>
      </c>
      <c r="D153" s="113">
        <v>6.7620322301862075</v>
      </c>
      <c r="E153" s="45"/>
      <c r="F153" s="45"/>
      <c r="G153" s="45"/>
    </row>
    <row r="154" spans="1:7" s="4" customFormat="1" ht="12.5" x14ac:dyDescent="0.25">
      <c r="A154" s="177">
        <v>44287</v>
      </c>
      <c r="B154" s="113">
        <v>1.1914674329737625</v>
      </c>
      <c r="C154" s="113">
        <v>8.5947765996033407</v>
      </c>
      <c r="D154" s="113">
        <v>6.3391963165682688</v>
      </c>
      <c r="E154" s="45"/>
      <c r="F154" s="45"/>
      <c r="G154" s="45"/>
    </row>
    <row r="155" spans="1:7" s="4" customFormat="1" ht="12.5" x14ac:dyDescent="0.25">
      <c r="A155" s="177">
        <v>44317</v>
      </c>
      <c r="B155" s="113">
        <v>1.1940162413764892</v>
      </c>
      <c r="C155" s="113">
        <v>8.3440140332077259</v>
      </c>
      <c r="D155" s="113">
        <v>6.3527572384961788</v>
      </c>
      <c r="E155" s="45"/>
      <c r="F155" s="45"/>
      <c r="G155" s="45"/>
    </row>
    <row r="156" spans="1:7" s="4" customFormat="1" ht="12.5" x14ac:dyDescent="0.25">
      <c r="A156" s="177">
        <v>44348</v>
      </c>
      <c r="B156" s="113">
        <v>1.1963630845840489</v>
      </c>
      <c r="C156" s="113">
        <v>8.2073347093335105</v>
      </c>
      <c r="D156" s="113">
        <v>6.3652436056474775</v>
      </c>
      <c r="E156" s="45"/>
      <c r="F156" s="45"/>
      <c r="G156" s="45"/>
    </row>
    <row r="157" spans="1:7" s="4" customFormat="1" ht="12.5" x14ac:dyDescent="0.25">
      <c r="A157" s="177">
        <v>44378</v>
      </c>
      <c r="B157" s="113">
        <v>1.1826565174307266</v>
      </c>
      <c r="C157" s="113">
        <v>8.0250751210529945</v>
      </c>
      <c r="D157" s="113">
        <v>6.1202995931787072</v>
      </c>
      <c r="E157" s="45"/>
      <c r="F157" s="45"/>
      <c r="G157" s="45"/>
    </row>
    <row r="158" spans="1:7" s="4" customFormat="1" ht="12.5" x14ac:dyDescent="0.25">
      <c r="A158" s="177">
        <v>44409</v>
      </c>
      <c r="B158" s="113">
        <v>1.2383854442120101</v>
      </c>
      <c r="C158" s="113">
        <v>8.3324516308723542</v>
      </c>
      <c r="D158" s="113">
        <v>6.4086992450478339</v>
      </c>
      <c r="E158" s="45"/>
      <c r="F158" s="45"/>
      <c r="G158" s="45"/>
    </row>
    <row r="159" spans="1:7" s="4" customFormat="1" ht="12.5" x14ac:dyDescent="0.25">
      <c r="A159" s="177">
        <v>44440</v>
      </c>
      <c r="B159" s="113">
        <v>1.2356613394090312</v>
      </c>
      <c r="C159" s="113">
        <v>8.1750035924837441</v>
      </c>
      <c r="D159" s="113">
        <v>6.3946018826507887</v>
      </c>
      <c r="E159" s="45"/>
      <c r="F159" s="45"/>
      <c r="G159" s="45"/>
    </row>
    <row r="160" spans="1:7" s="4" customFormat="1" ht="12.5" x14ac:dyDescent="0.25">
      <c r="A160" s="177">
        <v>44470</v>
      </c>
      <c r="B160" s="113">
        <v>1.2451161125169365</v>
      </c>
      <c r="C160" s="113">
        <v>8.1253313541094965</v>
      </c>
      <c r="D160" s="113">
        <v>6.4435307501224885</v>
      </c>
      <c r="E160" s="45"/>
      <c r="F160" s="45"/>
      <c r="G160" s="45"/>
    </row>
    <row r="161" spans="1:7" s="4" customFormat="1" ht="12.5" x14ac:dyDescent="0.25">
      <c r="A161" s="177">
        <v>44501</v>
      </c>
      <c r="B161" s="113">
        <v>1.2491444478337328</v>
      </c>
      <c r="C161" s="113">
        <v>8.0527930807411146</v>
      </c>
      <c r="D161" s="113">
        <v>6.4643775629013467</v>
      </c>
      <c r="E161" s="45"/>
      <c r="F161" s="45"/>
      <c r="G161" s="45"/>
    </row>
    <row r="162" spans="1:7" s="4" customFormat="1" ht="12.5" x14ac:dyDescent="0.25">
      <c r="A162" s="177">
        <v>44531</v>
      </c>
      <c r="B162" s="113">
        <v>1.2</v>
      </c>
      <c r="C162" s="113">
        <v>7.7</v>
      </c>
      <c r="D162" s="113">
        <v>6.4</v>
      </c>
      <c r="E162" s="45"/>
      <c r="F162" s="45"/>
      <c r="G162" s="45"/>
    </row>
    <row r="163" spans="1:7" s="4" customFormat="1" ht="12.5" x14ac:dyDescent="0.25">
      <c r="A163" s="114"/>
      <c r="B163" s="45"/>
      <c r="C163" s="45"/>
      <c r="D163" s="45"/>
      <c r="E163" s="45"/>
      <c r="F163" s="45"/>
      <c r="G163" s="45"/>
    </row>
    <row r="164" spans="1:7" s="4" customFormat="1" ht="12.5" x14ac:dyDescent="0.25">
      <c r="A164" s="45"/>
      <c r="B164" s="45"/>
      <c r="C164" s="45"/>
      <c r="D164" s="45"/>
      <c r="E164" s="45"/>
      <c r="F164" s="45"/>
      <c r="G164" s="45"/>
    </row>
  </sheetData>
  <mergeCells count="2">
    <mergeCell ref="C16:D16"/>
    <mergeCell ref="C15:D15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6D633-F9E6-4DE5-9484-CA9AEF02D281}">
  <dimension ref="A1:F38"/>
  <sheetViews>
    <sheetView zoomScale="70" zoomScaleNormal="70" workbookViewId="0">
      <selection activeCell="J20" sqref="J20"/>
    </sheetView>
  </sheetViews>
  <sheetFormatPr defaultColWidth="9.1796875" defaultRowHeight="12.5" x14ac:dyDescent="0.25"/>
  <cols>
    <col min="1" max="1" width="56" style="4" bestFit="1" customWidth="1"/>
    <col min="2" max="2" width="38.6328125" style="4" customWidth="1"/>
    <col min="3" max="3" width="13.08984375" style="4" customWidth="1"/>
    <col min="4" max="4" width="13.90625" style="4" customWidth="1"/>
    <col min="5" max="5" width="35.81640625" style="4" customWidth="1"/>
    <col min="6" max="6" width="35.453125" style="4" customWidth="1"/>
    <col min="7" max="16384" width="9.1796875" style="4"/>
  </cols>
  <sheetData>
    <row r="1" spans="1:6" ht="15.5" x14ac:dyDescent="0.35">
      <c r="A1" s="1" t="s">
        <v>391</v>
      </c>
      <c r="B1" s="1" t="s">
        <v>63</v>
      </c>
    </row>
    <row r="2" spans="1:6" ht="15.5" x14ac:dyDescent="0.35">
      <c r="A2" s="1" t="s">
        <v>392</v>
      </c>
      <c r="B2" s="1" t="s">
        <v>393</v>
      </c>
    </row>
    <row r="4" spans="1:6" x14ac:dyDescent="0.25">
      <c r="A4" s="4" t="s">
        <v>131</v>
      </c>
      <c r="B4" s="4" t="s">
        <v>394</v>
      </c>
    </row>
    <row r="5" spans="1:6" x14ac:dyDescent="0.25">
      <c r="A5" s="4" t="s">
        <v>193</v>
      </c>
      <c r="B5" s="4" t="s">
        <v>394</v>
      </c>
    </row>
    <row r="7" spans="1:6" ht="13" x14ac:dyDescent="0.3">
      <c r="A7" s="4" t="s">
        <v>135</v>
      </c>
      <c r="B7" s="22" t="s">
        <v>395</v>
      </c>
    </row>
    <row r="8" spans="1:6" x14ac:dyDescent="0.25">
      <c r="B8" s="22" t="s">
        <v>352</v>
      </c>
    </row>
    <row r="9" spans="1:6" ht="13" x14ac:dyDescent="0.3">
      <c r="A9" s="4" t="s">
        <v>137</v>
      </c>
      <c r="B9" s="4" t="s">
        <v>396</v>
      </c>
    </row>
    <row r="10" spans="1:6" x14ac:dyDescent="0.25">
      <c r="B10" s="4" t="s">
        <v>355</v>
      </c>
    </row>
    <row r="12" spans="1:6" x14ac:dyDescent="0.25">
      <c r="C12" s="49">
        <v>2020</v>
      </c>
      <c r="D12" s="49">
        <v>2021</v>
      </c>
      <c r="E12" s="49">
        <v>2020</v>
      </c>
      <c r="F12" s="49">
        <v>2021</v>
      </c>
    </row>
    <row r="13" spans="1:6" x14ac:dyDescent="0.25">
      <c r="C13" s="38" t="s">
        <v>286</v>
      </c>
      <c r="D13" s="38" t="s">
        <v>286</v>
      </c>
      <c r="E13" s="38" t="s">
        <v>397</v>
      </c>
      <c r="F13" s="38" t="s">
        <v>397</v>
      </c>
    </row>
    <row r="14" spans="1:6" x14ac:dyDescent="0.25">
      <c r="C14" s="38" t="s">
        <v>293</v>
      </c>
      <c r="D14" s="38" t="s">
        <v>293</v>
      </c>
      <c r="E14" s="38" t="s">
        <v>398</v>
      </c>
      <c r="F14" s="38" t="s">
        <v>398</v>
      </c>
    </row>
    <row r="15" spans="1:6" ht="13" x14ac:dyDescent="0.3">
      <c r="A15" s="46" t="s">
        <v>399</v>
      </c>
      <c r="B15" s="46" t="s">
        <v>400</v>
      </c>
      <c r="C15" s="38"/>
      <c r="D15" s="38"/>
      <c r="E15" s="38"/>
      <c r="F15" s="38"/>
    </row>
    <row r="16" spans="1:6" x14ac:dyDescent="0.25">
      <c r="A16" s="17" t="s">
        <v>401</v>
      </c>
      <c r="B16" s="17" t="s">
        <v>402</v>
      </c>
      <c r="C16" s="38">
        <v>590.65898840586999</v>
      </c>
      <c r="D16" s="38">
        <v>676.08509001528012</v>
      </c>
      <c r="E16" s="38">
        <v>0.61646179793473244</v>
      </c>
      <c r="F16" s="38">
        <v>0.631697431169288</v>
      </c>
    </row>
    <row r="17" spans="1:6" x14ac:dyDescent="0.25">
      <c r="A17" s="17" t="s">
        <v>403</v>
      </c>
      <c r="B17" s="17" t="s">
        <v>404</v>
      </c>
      <c r="C17" s="38">
        <v>367.48471228197985</v>
      </c>
      <c r="D17" s="38">
        <v>394.18218772848007</v>
      </c>
      <c r="E17" s="38">
        <v>0.38353820206526762</v>
      </c>
      <c r="F17" s="38">
        <v>0.36830256883071216</v>
      </c>
    </row>
    <row r="18" spans="1:6" x14ac:dyDescent="0.25">
      <c r="A18" s="17"/>
      <c r="B18" s="17"/>
      <c r="C18" s="72"/>
      <c r="D18" s="72"/>
      <c r="E18" s="72"/>
      <c r="F18" s="72"/>
    </row>
    <row r="19" spans="1:6" ht="13" x14ac:dyDescent="0.3">
      <c r="A19" s="46" t="s">
        <v>405</v>
      </c>
      <c r="B19" s="46" t="s">
        <v>406</v>
      </c>
      <c r="C19" s="72"/>
      <c r="D19" s="72"/>
      <c r="E19" s="72"/>
      <c r="F19" s="72"/>
    </row>
    <row r="20" spans="1:6" x14ac:dyDescent="0.25">
      <c r="A20" s="17" t="s">
        <v>407</v>
      </c>
      <c r="B20" s="17" t="s">
        <v>408</v>
      </c>
      <c r="C20" s="38">
        <v>633.43996897707007</v>
      </c>
      <c r="D20" s="38">
        <v>697.37078115417</v>
      </c>
      <c r="E20" s="38">
        <v>0.66111165634374525</v>
      </c>
      <c r="F20" s="38">
        <v>0.65158563253872759</v>
      </c>
    </row>
    <row r="21" spans="1:6" x14ac:dyDescent="0.25">
      <c r="A21" s="17" t="s">
        <v>409</v>
      </c>
      <c r="B21" s="17" t="s">
        <v>410</v>
      </c>
      <c r="C21" s="38">
        <v>324.70373171077972</v>
      </c>
      <c r="D21" s="38">
        <v>372.89649658959013</v>
      </c>
      <c r="E21" s="38">
        <v>0.33888834365625475</v>
      </c>
      <c r="F21" s="38">
        <v>0.34841436746127241</v>
      </c>
    </row>
    <row r="22" spans="1:6" x14ac:dyDescent="0.25">
      <c r="A22" s="17"/>
      <c r="B22" s="17"/>
      <c r="C22" s="72"/>
      <c r="D22" s="72"/>
      <c r="E22" s="72"/>
      <c r="F22" s="72"/>
    </row>
    <row r="23" spans="1:6" ht="13" x14ac:dyDescent="0.3">
      <c r="A23" s="46" t="s">
        <v>411</v>
      </c>
      <c r="B23" s="46" t="s">
        <v>412</v>
      </c>
      <c r="C23" s="72"/>
      <c r="D23" s="72"/>
      <c r="E23" s="72"/>
      <c r="F23" s="72"/>
    </row>
    <row r="24" spans="1:6" x14ac:dyDescent="0.25">
      <c r="A24" s="17" t="s">
        <v>413</v>
      </c>
      <c r="B24" s="17" t="s">
        <v>414</v>
      </c>
      <c r="C24" s="38">
        <v>337</v>
      </c>
      <c r="D24" s="38">
        <v>336.65977184548495</v>
      </c>
      <c r="E24" s="38">
        <v>0.35140771637122004</v>
      </c>
      <c r="F24" s="38">
        <v>0.31455672694693643</v>
      </c>
    </row>
    <row r="25" spans="1:6" x14ac:dyDescent="0.25">
      <c r="A25" s="17" t="s">
        <v>415</v>
      </c>
      <c r="B25" s="17" t="s">
        <v>416</v>
      </c>
      <c r="C25" s="38">
        <v>260</v>
      </c>
      <c r="D25" s="38">
        <v>298.95472164949513</v>
      </c>
      <c r="E25" s="38">
        <v>0.27111574556830031</v>
      </c>
      <c r="F25" s="38">
        <v>0.27932716235118782</v>
      </c>
    </row>
    <row r="26" spans="1:6" x14ac:dyDescent="0.25">
      <c r="A26" s="17" t="s">
        <v>417</v>
      </c>
      <c r="B26" s="17" t="s">
        <v>418</v>
      </c>
      <c r="C26" s="38">
        <v>229</v>
      </c>
      <c r="D26" s="38">
        <v>265.85852521764997</v>
      </c>
      <c r="E26" s="38">
        <v>0.23879040667361837</v>
      </c>
      <c r="F26" s="38">
        <v>0.24840386205033632</v>
      </c>
    </row>
    <row r="27" spans="1:6" x14ac:dyDescent="0.25">
      <c r="A27" s="17" t="s">
        <v>419</v>
      </c>
      <c r="B27" s="17" t="s">
        <v>420</v>
      </c>
      <c r="C27" s="38">
        <v>121</v>
      </c>
      <c r="D27" s="38">
        <v>140.64469995407998</v>
      </c>
      <c r="E27" s="38">
        <v>0.1261730969760167</v>
      </c>
      <c r="F27" s="38">
        <v>0.13141081940818961</v>
      </c>
    </row>
    <row r="28" spans="1:6" x14ac:dyDescent="0.25">
      <c r="A28" s="17" t="s">
        <v>394</v>
      </c>
      <c r="B28" s="17" t="s">
        <v>394</v>
      </c>
      <c r="C28" s="38">
        <v>10</v>
      </c>
      <c r="D28" s="38">
        <v>28.14955907705</v>
      </c>
      <c r="E28" s="38">
        <v>1.0427528675703858E-2</v>
      </c>
      <c r="F28" s="38">
        <v>2.6301429243349692E-2</v>
      </c>
    </row>
    <row r="29" spans="1:6" x14ac:dyDescent="0.25">
      <c r="C29" s="87"/>
      <c r="D29" s="87"/>
      <c r="E29" s="87"/>
      <c r="F29" s="87"/>
    </row>
    <row r="30" spans="1:6" ht="13" x14ac:dyDescent="0.3">
      <c r="A30" s="46" t="s">
        <v>421</v>
      </c>
      <c r="B30" s="46" t="s">
        <v>422</v>
      </c>
      <c r="C30" s="72"/>
      <c r="D30" s="72"/>
      <c r="E30" s="72"/>
      <c r="F30" s="72"/>
    </row>
    <row r="31" spans="1:6" x14ac:dyDescent="0.25">
      <c r="A31" s="17" t="s">
        <v>423</v>
      </c>
      <c r="B31" s="17" t="s">
        <v>424</v>
      </c>
      <c r="C31" s="38">
        <v>220.10280005144</v>
      </c>
      <c r="D31" s="38">
        <v>255.05574870756001</v>
      </c>
      <c r="E31" s="38">
        <v>0.2297179430323745</v>
      </c>
      <c r="F31" s="38">
        <v>0.23831033052346073</v>
      </c>
    </row>
    <row r="32" spans="1:6" x14ac:dyDescent="0.25">
      <c r="A32" s="17" t="s">
        <v>364</v>
      </c>
      <c r="B32" s="17" t="s">
        <v>425</v>
      </c>
      <c r="C32" s="38">
        <v>172.73987496572997</v>
      </c>
      <c r="D32" s="38">
        <v>197.16294637509998</v>
      </c>
      <c r="E32" s="38">
        <v>0.18028597885862035</v>
      </c>
      <c r="F32" s="38">
        <v>0.18421841952483209</v>
      </c>
    </row>
    <row r="33" spans="1:6" x14ac:dyDescent="0.25">
      <c r="A33" s="17" t="s">
        <v>426</v>
      </c>
      <c r="B33" s="17" t="s">
        <v>427</v>
      </c>
      <c r="C33" s="38">
        <v>182.07846074912996</v>
      </c>
      <c r="D33" s="38">
        <v>176.71913865167005</v>
      </c>
      <c r="E33" s="38">
        <v>0.19003251873222787</v>
      </c>
      <c r="F33" s="38">
        <v>0.16511682859651025</v>
      </c>
    </row>
    <row r="34" spans="1:6" x14ac:dyDescent="0.25">
      <c r="A34" s="17" t="s">
        <v>428</v>
      </c>
      <c r="B34" s="17" t="s">
        <v>371</v>
      </c>
      <c r="C34" s="38">
        <v>128.26317154034004</v>
      </c>
      <c r="D34" s="38">
        <v>144.24824401189002</v>
      </c>
      <c r="E34" s="38">
        <v>0.13386632031109749</v>
      </c>
      <c r="F34" s="38">
        <v>0.13477777655314385</v>
      </c>
    </row>
    <row r="35" spans="1:6" x14ac:dyDescent="0.25">
      <c r="A35" s="17" t="s">
        <v>429</v>
      </c>
      <c r="B35" s="17" t="s">
        <v>375</v>
      </c>
      <c r="C35" s="38">
        <v>94.49734189444996</v>
      </c>
      <c r="D35" s="38">
        <v>99.901752191099973</v>
      </c>
      <c r="E35" s="38">
        <v>9.8625437736125032E-2</v>
      </c>
      <c r="F35" s="38">
        <v>9.3342807230081579E-2</v>
      </c>
    </row>
    <row r="36" spans="1:6" x14ac:dyDescent="0.25">
      <c r="A36" s="17" t="s">
        <v>430</v>
      </c>
      <c r="B36" s="17" t="s">
        <v>431</v>
      </c>
      <c r="C36" s="38">
        <v>76.169526185969943</v>
      </c>
      <c r="D36" s="38">
        <v>95.29158343588</v>
      </c>
      <c r="E36" s="38">
        <v>7.9496975381968232E-2</v>
      </c>
      <c r="F36" s="38">
        <v>8.9035314278471667E-2</v>
      </c>
    </row>
    <row r="37" spans="1:6" x14ac:dyDescent="0.25">
      <c r="A37" s="17" t="s">
        <v>376</v>
      </c>
      <c r="B37" s="17" t="s">
        <v>377</v>
      </c>
      <c r="C37" s="38">
        <v>76.482027650149959</v>
      </c>
      <c r="D37" s="38">
        <v>73.73830529351001</v>
      </c>
      <c r="E37" s="38">
        <v>7.9823128404688803E-2</v>
      </c>
      <c r="F37" s="38">
        <v>6.8897094050150154E-2</v>
      </c>
    </row>
    <row r="38" spans="1:6" x14ac:dyDescent="0.25">
      <c r="A38" s="34" t="s">
        <v>366</v>
      </c>
      <c r="B38" s="34" t="s">
        <v>432</v>
      </c>
      <c r="C38" s="38">
        <v>7.8104976506400003</v>
      </c>
      <c r="D38" s="38">
        <v>28.14955907705</v>
      </c>
      <c r="E38" s="38">
        <v>8.1516975428976429E-3</v>
      </c>
      <c r="F38" s="38">
        <v>2.6301429243349692E-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F37CC-9D59-4DC9-A0D8-E18288AADCED}">
  <dimension ref="A1:J42"/>
  <sheetViews>
    <sheetView topLeftCell="A10" zoomScale="80" zoomScaleNormal="80" workbookViewId="0">
      <selection activeCell="B2" sqref="B2"/>
    </sheetView>
  </sheetViews>
  <sheetFormatPr defaultRowHeight="14.5" x14ac:dyDescent="0.35"/>
  <cols>
    <col min="1" max="1" width="49.81640625" style="51" customWidth="1"/>
    <col min="2" max="2" width="35.26953125" style="51" customWidth="1"/>
    <col min="3" max="6" width="8.7265625" style="51"/>
    <col min="7" max="7" width="9.1796875" style="51" customWidth="1"/>
  </cols>
  <sheetData>
    <row r="1" spans="1:10" ht="15.5" x14ac:dyDescent="0.35">
      <c r="A1" s="44" t="s">
        <v>433</v>
      </c>
      <c r="B1" s="50" t="s">
        <v>66</v>
      </c>
    </row>
    <row r="2" spans="1:10" ht="15.5" x14ac:dyDescent="0.35">
      <c r="A2" s="44" t="s">
        <v>434</v>
      </c>
      <c r="B2" s="44" t="s">
        <v>67</v>
      </c>
    </row>
    <row r="5" spans="1:10" x14ac:dyDescent="0.35">
      <c r="A5" s="45" t="s">
        <v>131</v>
      </c>
      <c r="B5" s="45" t="s">
        <v>394</v>
      </c>
      <c r="C5" s="45"/>
      <c r="D5" s="45"/>
      <c r="E5" s="45"/>
      <c r="F5" s="45"/>
      <c r="G5" s="45"/>
      <c r="H5" s="4"/>
      <c r="I5" s="4"/>
      <c r="J5" s="4"/>
    </row>
    <row r="6" spans="1:10" x14ac:dyDescent="0.35">
      <c r="A6" s="45" t="s">
        <v>193</v>
      </c>
      <c r="B6" s="45" t="s">
        <v>394</v>
      </c>
      <c r="C6" s="45"/>
      <c r="D6" s="45"/>
      <c r="E6" s="45"/>
      <c r="F6" s="45"/>
      <c r="G6" s="45"/>
      <c r="H6" s="4"/>
      <c r="I6" s="4"/>
      <c r="J6" s="4"/>
    </row>
    <row r="7" spans="1:10" x14ac:dyDescent="0.35">
      <c r="A7" s="45"/>
      <c r="B7" s="45"/>
      <c r="C7" s="45"/>
      <c r="D7" s="45"/>
      <c r="E7" s="45"/>
      <c r="F7" s="45"/>
      <c r="G7" s="45"/>
      <c r="H7" s="4"/>
      <c r="I7" s="4"/>
      <c r="J7" s="4"/>
    </row>
    <row r="8" spans="1:10" x14ac:dyDescent="0.35">
      <c r="A8" s="45" t="s">
        <v>135</v>
      </c>
      <c r="B8" s="52" t="s">
        <v>435</v>
      </c>
      <c r="C8" s="45"/>
      <c r="D8" s="45"/>
      <c r="E8" s="45"/>
      <c r="F8" s="45"/>
      <c r="G8" s="45"/>
      <c r="H8" s="4"/>
      <c r="I8" s="4"/>
      <c r="J8" s="4"/>
    </row>
    <row r="9" spans="1:10" x14ac:dyDescent="0.35">
      <c r="A9" s="45"/>
      <c r="B9" s="52" t="s">
        <v>436</v>
      </c>
      <c r="C9" s="45"/>
      <c r="D9" s="45"/>
      <c r="E9" s="45"/>
      <c r="F9" s="45"/>
      <c r="G9" s="45"/>
      <c r="H9" s="4"/>
      <c r="I9" s="4"/>
      <c r="J9" s="4"/>
    </row>
    <row r="10" spans="1:10" x14ac:dyDescent="0.35">
      <c r="A10" s="45"/>
      <c r="B10" s="52" t="s">
        <v>437</v>
      </c>
      <c r="C10" s="45"/>
      <c r="D10" s="45"/>
      <c r="E10" s="45"/>
      <c r="F10" s="45"/>
      <c r="G10" s="45"/>
      <c r="H10" s="4"/>
      <c r="I10" s="4"/>
      <c r="J10" s="4"/>
    </row>
    <row r="11" spans="1:10" x14ac:dyDescent="0.35">
      <c r="A11" s="45" t="s">
        <v>137</v>
      </c>
      <c r="B11" s="52" t="s">
        <v>438</v>
      </c>
      <c r="C11" s="45"/>
      <c r="D11" s="45"/>
      <c r="E11" s="45"/>
      <c r="F11" s="45"/>
      <c r="G11" s="45"/>
      <c r="H11" s="4"/>
      <c r="I11" s="4"/>
      <c r="J11" s="4"/>
    </row>
    <row r="12" spans="1:10" x14ac:dyDescent="0.35">
      <c r="A12" s="45"/>
      <c r="B12" s="52" t="s">
        <v>439</v>
      </c>
      <c r="C12" s="45"/>
      <c r="D12" s="45"/>
      <c r="E12" s="45"/>
      <c r="F12" s="45"/>
      <c r="G12" s="45"/>
      <c r="H12" s="4"/>
      <c r="I12" s="4"/>
      <c r="J12" s="4"/>
    </row>
    <row r="13" spans="1:10" x14ac:dyDescent="0.35">
      <c r="A13" s="45"/>
      <c r="B13" s="52" t="s">
        <v>440</v>
      </c>
      <c r="C13" s="45"/>
      <c r="D13" s="45"/>
      <c r="E13" s="45"/>
      <c r="F13" s="45"/>
      <c r="G13" s="45"/>
      <c r="H13" s="4"/>
      <c r="I13" s="4"/>
      <c r="J13" s="4"/>
    </row>
    <row r="14" spans="1:10" x14ac:dyDescent="0.35">
      <c r="A14" s="45"/>
      <c r="B14" s="45"/>
      <c r="C14" s="45"/>
      <c r="D14" s="45"/>
      <c r="E14" s="45"/>
      <c r="F14" s="45"/>
      <c r="G14" s="45"/>
      <c r="H14" s="4"/>
      <c r="I14" s="4"/>
      <c r="J14" s="4"/>
    </row>
    <row r="15" spans="1:10" x14ac:dyDescent="0.35">
      <c r="A15" s="53"/>
      <c r="B15" s="45"/>
      <c r="E15" s="45"/>
      <c r="F15" s="45"/>
      <c r="G15" s="45"/>
      <c r="H15" s="4"/>
      <c r="I15" s="4"/>
      <c r="J15" s="4"/>
    </row>
    <row r="16" spans="1:10" x14ac:dyDescent="0.35">
      <c r="A16" s="53"/>
      <c r="B16" s="45"/>
      <c r="C16" s="34" t="s">
        <v>286</v>
      </c>
      <c r="E16" s="45"/>
      <c r="F16" s="45"/>
      <c r="G16" s="45"/>
      <c r="H16" s="4"/>
      <c r="I16" s="4"/>
      <c r="J16" s="54"/>
    </row>
    <row r="17" spans="1:10" x14ac:dyDescent="0.35">
      <c r="A17" s="89" t="s">
        <v>441</v>
      </c>
      <c r="B17" s="88" t="s">
        <v>442</v>
      </c>
      <c r="C17" s="34" t="s">
        <v>293</v>
      </c>
      <c r="E17" s="45"/>
      <c r="F17" s="45"/>
      <c r="G17" s="56"/>
      <c r="H17" s="4"/>
      <c r="I17" s="4"/>
      <c r="J17" s="4"/>
    </row>
    <row r="18" spans="1:10" ht="27" x14ac:dyDescent="0.35">
      <c r="A18" s="55" t="s">
        <v>443</v>
      </c>
      <c r="B18" s="34" t="s">
        <v>444</v>
      </c>
      <c r="C18" s="36">
        <v>142.6</v>
      </c>
      <c r="E18" s="45"/>
      <c r="F18" s="45"/>
      <c r="G18" s="45"/>
      <c r="H18" s="4"/>
      <c r="I18" s="4"/>
      <c r="J18" s="4"/>
    </row>
    <row r="19" spans="1:10" ht="27" x14ac:dyDescent="0.35">
      <c r="A19" s="55" t="s">
        <v>445</v>
      </c>
      <c r="B19" s="34" t="s">
        <v>446</v>
      </c>
      <c r="C19" s="36">
        <v>638.5</v>
      </c>
      <c r="E19" s="45"/>
      <c r="G19" s="57"/>
      <c r="H19" s="4"/>
      <c r="I19" s="4"/>
      <c r="J19" s="4"/>
    </row>
    <row r="20" spans="1:10" x14ac:dyDescent="0.35">
      <c r="A20" s="55" t="s">
        <v>447</v>
      </c>
      <c r="B20" s="23" t="s">
        <v>448</v>
      </c>
      <c r="C20" s="36">
        <v>486.8</v>
      </c>
      <c r="E20" s="45"/>
      <c r="F20" s="45"/>
      <c r="G20" s="45"/>
      <c r="H20" s="4"/>
      <c r="I20" s="4"/>
      <c r="J20" s="4"/>
    </row>
    <row r="22" spans="1:10" x14ac:dyDescent="0.35">
      <c r="A22" s="55"/>
      <c r="B22" s="34"/>
      <c r="C22" s="36"/>
      <c r="E22" s="45"/>
      <c r="F22" s="45"/>
      <c r="G22" s="45"/>
      <c r="H22" s="4"/>
      <c r="I22" s="4"/>
      <c r="J22" s="4"/>
    </row>
    <row r="23" spans="1:10" x14ac:dyDescent="0.35">
      <c r="A23" s="89" t="s">
        <v>449</v>
      </c>
      <c r="B23" s="88" t="s">
        <v>450</v>
      </c>
      <c r="C23" s="36"/>
      <c r="E23" s="45"/>
      <c r="F23" s="45"/>
      <c r="G23" s="45"/>
      <c r="H23" s="4"/>
      <c r="I23" s="4"/>
      <c r="J23" s="4"/>
    </row>
    <row r="24" spans="1:10" ht="27" x14ac:dyDescent="0.35">
      <c r="A24" s="55" t="s">
        <v>451</v>
      </c>
      <c r="B24" s="23" t="s">
        <v>452</v>
      </c>
      <c r="C24" s="36">
        <v>30.8</v>
      </c>
      <c r="E24" s="45"/>
      <c r="F24" s="45"/>
      <c r="G24" s="45"/>
      <c r="H24" s="4"/>
      <c r="I24" s="4"/>
      <c r="J24" s="4"/>
    </row>
    <row r="25" spans="1:10" ht="32.15" customHeight="1" x14ac:dyDescent="0.35">
      <c r="A25" s="55" t="s">
        <v>453</v>
      </c>
      <c r="B25" s="23" t="s">
        <v>454</v>
      </c>
      <c r="C25" s="36">
        <v>20.3</v>
      </c>
      <c r="E25" s="45"/>
      <c r="F25" s="45"/>
      <c r="G25" s="45"/>
      <c r="H25" s="4"/>
      <c r="I25" s="4"/>
      <c r="J25" s="4"/>
    </row>
    <row r="26" spans="1:10" x14ac:dyDescent="0.35">
      <c r="A26" s="55" t="s">
        <v>455</v>
      </c>
      <c r="B26" s="23" t="s">
        <v>456</v>
      </c>
      <c r="C26" s="36">
        <v>394.2</v>
      </c>
      <c r="E26" s="45"/>
      <c r="F26" s="45"/>
      <c r="G26" s="45"/>
      <c r="H26" s="4"/>
      <c r="I26" s="4"/>
      <c r="J26" s="4"/>
    </row>
    <row r="28" spans="1:10" x14ac:dyDescent="0.35">
      <c r="A28" s="53"/>
      <c r="B28" s="45"/>
      <c r="C28" s="45"/>
      <c r="D28" s="45"/>
      <c r="E28" s="45"/>
      <c r="F28" s="45"/>
      <c r="G28" s="45"/>
      <c r="H28" s="4"/>
      <c r="I28" s="4"/>
      <c r="J28" s="4"/>
    </row>
    <row r="29" spans="1:10" x14ac:dyDescent="0.35">
      <c r="A29" s="45"/>
      <c r="B29" s="45"/>
      <c r="C29" s="45"/>
      <c r="D29" s="45"/>
      <c r="E29" s="45"/>
      <c r="F29" s="45"/>
      <c r="G29" s="45"/>
      <c r="H29" s="4"/>
      <c r="I29" s="4"/>
      <c r="J29" s="4"/>
    </row>
    <row r="30" spans="1:10" x14ac:dyDescent="0.35">
      <c r="A30" s="45"/>
      <c r="B30" s="45"/>
      <c r="C30" s="45"/>
      <c r="D30" s="45"/>
      <c r="E30" s="45"/>
      <c r="F30" s="45"/>
      <c r="G30" s="45"/>
      <c r="H30" s="4"/>
      <c r="I30" s="4"/>
      <c r="J30" s="4"/>
    </row>
    <row r="31" spans="1:10" x14ac:dyDescent="0.35">
      <c r="A31" s="45"/>
      <c r="B31" s="45"/>
      <c r="C31" s="45"/>
      <c r="D31" s="45"/>
      <c r="E31" s="45"/>
      <c r="F31" s="45"/>
      <c r="G31" s="45"/>
      <c r="H31" s="4"/>
      <c r="I31" s="4"/>
      <c r="J31" s="4"/>
    </row>
    <row r="32" spans="1:10" x14ac:dyDescent="0.35">
      <c r="A32" s="45"/>
      <c r="B32" s="45"/>
      <c r="C32" s="45"/>
      <c r="D32" s="45"/>
      <c r="E32" s="45"/>
      <c r="F32" s="45"/>
      <c r="G32" s="45"/>
      <c r="H32" s="4"/>
      <c r="I32" s="4"/>
      <c r="J32" s="4"/>
    </row>
    <row r="33" spans="1:10" x14ac:dyDescent="0.35">
      <c r="A33" s="45"/>
      <c r="B33" s="45"/>
      <c r="C33" s="45"/>
      <c r="D33" s="45"/>
      <c r="E33" s="45"/>
      <c r="F33" s="45"/>
      <c r="G33" s="45"/>
      <c r="H33" s="4"/>
      <c r="I33" s="4"/>
      <c r="J33" s="4"/>
    </row>
    <row r="34" spans="1:10" x14ac:dyDescent="0.35">
      <c r="A34" s="45"/>
      <c r="B34" s="45"/>
      <c r="C34" s="45"/>
      <c r="D34" s="45"/>
      <c r="E34" s="45"/>
      <c r="F34" s="45"/>
      <c r="G34" s="45"/>
      <c r="H34" s="4"/>
      <c r="I34" s="4"/>
      <c r="J34" s="4"/>
    </row>
    <row r="35" spans="1:10" x14ac:dyDescent="0.35">
      <c r="A35" s="45"/>
      <c r="B35" s="45"/>
      <c r="C35" s="45"/>
      <c r="D35" s="45"/>
      <c r="E35" s="45"/>
      <c r="F35" s="45"/>
      <c r="G35" s="45"/>
      <c r="H35" s="4"/>
      <c r="I35" s="4"/>
      <c r="J35" s="4"/>
    </row>
    <row r="36" spans="1:10" x14ac:dyDescent="0.35">
      <c r="A36" s="45"/>
      <c r="B36" s="45"/>
      <c r="C36" s="45"/>
      <c r="D36" s="45"/>
      <c r="E36" s="45"/>
      <c r="F36" s="45"/>
      <c r="G36" s="45"/>
      <c r="H36" s="4"/>
      <c r="I36" s="4"/>
      <c r="J36" s="4"/>
    </row>
    <row r="37" spans="1:10" x14ac:dyDescent="0.35">
      <c r="A37" s="45"/>
      <c r="B37" s="45"/>
      <c r="C37" s="45"/>
      <c r="D37" s="45"/>
      <c r="E37" s="45"/>
      <c r="F37" s="45"/>
      <c r="G37" s="45"/>
      <c r="H37" s="4"/>
      <c r="I37" s="4"/>
      <c r="J37" s="4"/>
    </row>
    <row r="38" spans="1:10" x14ac:dyDescent="0.35">
      <c r="A38" s="45"/>
      <c r="B38" s="45"/>
      <c r="C38" s="45"/>
      <c r="D38" s="45"/>
      <c r="E38" s="45"/>
      <c r="F38" s="45"/>
      <c r="G38" s="45"/>
      <c r="H38" s="4"/>
      <c r="I38" s="4"/>
      <c r="J38" s="4"/>
    </row>
    <row r="39" spans="1:10" x14ac:dyDescent="0.35">
      <c r="A39" s="45"/>
      <c r="B39" s="45"/>
      <c r="C39" s="45"/>
      <c r="D39" s="45"/>
      <c r="E39" s="45"/>
      <c r="F39" s="45"/>
      <c r="G39" s="45"/>
      <c r="H39" s="4"/>
      <c r="I39" s="4"/>
      <c r="J39" s="4"/>
    </row>
    <row r="40" spans="1:10" x14ac:dyDescent="0.35">
      <c r="A40" s="45"/>
      <c r="B40" s="45"/>
      <c r="C40" s="45"/>
      <c r="D40" s="45"/>
      <c r="E40" s="45"/>
      <c r="F40" s="45"/>
      <c r="G40" s="45"/>
      <c r="H40" s="4"/>
      <c r="I40" s="4"/>
      <c r="J40" s="4"/>
    </row>
    <row r="41" spans="1:10" x14ac:dyDescent="0.35">
      <c r="A41" s="45"/>
      <c r="B41" s="45"/>
      <c r="C41" s="45"/>
      <c r="D41" s="45"/>
      <c r="E41" s="45"/>
      <c r="F41" s="45"/>
      <c r="G41" s="45"/>
      <c r="H41" s="4"/>
      <c r="I41" s="4"/>
      <c r="J41" s="4"/>
    </row>
    <row r="42" spans="1:10" x14ac:dyDescent="0.35">
      <c r="A42" s="45"/>
      <c r="B42" s="45"/>
      <c r="C42" s="45"/>
      <c r="D42" s="45"/>
      <c r="E42" s="45"/>
      <c r="F42" s="45"/>
      <c r="G42" s="45"/>
      <c r="H42" s="4"/>
      <c r="I42" s="4"/>
      <c r="J42" s="4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48535-EE4D-4075-8A89-AE238C9060D7}">
  <dimension ref="A1:M63"/>
  <sheetViews>
    <sheetView zoomScale="80" zoomScaleNormal="80" workbookViewId="0">
      <selection activeCell="G16" sqref="G16"/>
    </sheetView>
  </sheetViews>
  <sheetFormatPr defaultRowHeight="14.5" x14ac:dyDescent="0.35"/>
  <cols>
    <col min="1" max="1" width="14.26953125" customWidth="1"/>
    <col min="3" max="3" width="28.36328125" customWidth="1"/>
    <col min="4" max="4" width="27.7265625" customWidth="1"/>
    <col min="5" max="5" width="30.1796875" customWidth="1"/>
    <col min="6" max="6" width="29.453125" customWidth="1"/>
    <col min="7" max="7" width="23.90625" customWidth="1"/>
    <col min="8" max="8" width="34.54296875" bestFit="1" customWidth="1"/>
  </cols>
  <sheetData>
    <row r="1" spans="1:13" ht="15.5" x14ac:dyDescent="0.35">
      <c r="A1" s="1" t="s">
        <v>926</v>
      </c>
      <c r="B1" s="1" t="s">
        <v>872</v>
      </c>
      <c r="C1" s="76"/>
      <c r="D1" s="76"/>
      <c r="E1" s="76"/>
      <c r="F1" s="76"/>
    </row>
    <row r="2" spans="1:13" ht="15.5" x14ac:dyDescent="0.35">
      <c r="A2" s="1" t="s">
        <v>927</v>
      </c>
      <c r="B2" s="1" t="s">
        <v>69</v>
      </c>
      <c r="C2" s="76"/>
      <c r="D2" s="76"/>
      <c r="E2" s="76"/>
      <c r="F2" s="76"/>
    </row>
    <row r="3" spans="1:13" x14ac:dyDescent="0.35">
      <c r="C3" s="76"/>
      <c r="D3" s="76"/>
      <c r="E3" s="76"/>
      <c r="F3" s="76"/>
    </row>
    <row r="4" spans="1:13" x14ac:dyDescent="0.35">
      <c r="A4" s="25" t="s">
        <v>131</v>
      </c>
      <c r="B4" s="25" t="s">
        <v>232</v>
      </c>
      <c r="C4" s="76"/>
      <c r="D4" s="76"/>
      <c r="E4" s="76"/>
      <c r="F4" s="76"/>
    </row>
    <row r="5" spans="1:13" x14ac:dyDescent="0.35">
      <c r="A5" s="25" t="s">
        <v>193</v>
      </c>
      <c r="B5" s="25" t="s">
        <v>542</v>
      </c>
      <c r="C5" s="76"/>
      <c r="D5" s="76"/>
      <c r="E5" s="76"/>
      <c r="F5" s="76"/>
    </row>
    <row r="6" spans="1:13" x14ac:dyDescent="0.35">
      <c r="C6" s="76"/>
      <c r="D6" s="76"/>
      <c r="E6" s="76"/>
      <c r="F6" s="76"/>
    </row>
    <row r="7" spans="1:13" x14ac:dyDescent="0.35">
      <c r="A7" s="25" t="s">
        <v>135</v>
      </c>
      <c r="B7" s="25" t="s">
        <v>928</v>
      </c>
      <c r="C7" s="76"/>
      <c r="D7" s="76"/>
      <c r="E7" s="76"/>
      <c r="F7" s="76"/>
    </row>
    <row r="8" spans="1:13" x14ac:dyDescent="0.35">
      <c r="A8" s="25" t="s">
        <v>137</v>
      </c>
      <c r="B8" s="25" t="s">
        <v>929</v>
      </c>
      <c r="C8" s="76"/>
      <c r="D8" s="76"/>
      <c r="E8" s="76"/>
      <c r="F8" s="76"/>
    </row>
    <row r="10" spans="1:13" x14ac:dyDescent="0.35">
      <c r="A10" s="112"/>
      <c r="B10" s="112"/>
      <c r="C10" s="64" t="s">
        <v>930</v>
      </c>
      <c r="D10" s="64" t="s">
        <v>931</v>
      </c>
      <c r="E10" s="64" t="s">
        <v>932</v>
      </c>
      <c r="F10" s="64" t="s">
        <v>933</v>
      </c>
      <c r="G10" s="64" t="s">
        <v>934</v>
      </c>
    </row>
    <row r="11" spans="1:13" x14ac:dyDescent="0.35">
      <c r="A11" s="112"/>
      <c r="B11" s="112"/>
      <c r="C11" s="112" t="s">
        <v>935</v>
      </c>
      <c r="D11" s="112" t="s">
        <v>935</v>
      </c>
      <c r="E11" s="112" t="s">
        <v>935</v>
      </c>
      <c r="F11" s="112" t="s">
        <v>141</v>
      </c>
      <c r="G11" s="112" t="s">
        <v>141</v>
      </c>
    </row>
    <row r="12" spans="1:13" ht="15.65" customHeight="1" x14ac:dyDescent="0.35">
      <c r="A12" s="112"/>
      <c r="B12" s="112"/>
      <c r="C12" s="112" t="s">
        <v>936</v>
      </c>
      <c r="D12" s="112" t="s">
        <v>937</v>
      </c>
      <c r="E12" s="112" t="s">
        <v>938</v>
      </c>
      <c r="F12" s="112" t="s">
        <v>939</v>
      </c>
      <c r="G12" s="112" t="s">
        <v>940</v>
      </c>
    </row>
    <row r="13" spans="1:13" x14ac:dyDescent="0.35">
      <c r="A13" s="112"/>
      <c r="B13" s="112"/>
      <c r="C13" s="112" t="s">
        <v>941</v>
      </c>
      <c r="D13" s="112" t="s">
        <v>941</v>
      </c>
      <c r="E13" s="112" t="s">
        <v>941</v>
      </c>
      <c r="F13" s="112" t="s">
        <v>144</v>
      </c>
      <c r="G13" s="112" t="s">
        <v>144</v>
      </c>
    </row>
    <row r="14" spans="1:13" x14ac:dyDescent="0.35">
      <c r="A14" s="115">
        <v>43859</v>
      </c>
      <c r="B14" s="116">
        <v>43861</v>
      </c>
      <c r="C14" s="117">
        <v>1.156764346805996</v>
      </c>
      <c r="D14" s="118">
        <v>0.41400865556924216</v>
      </c>
      <c r="E14" s="119">
        <v>5.990483101883437E-3</v>
      </c>
      <c r="F14" s="120">
        <v>1.5767634854771833</v>
      </c>
      <c r="G14" s="121">
        <v>1.7</v>
      </c>
      <c r="H14" s="122"/>
      <c r="I14" s="123"/>
      <c r="J14" s="122"/>
      <c r="K14" s="122"/>
      <c r="L14" s="122"/>
      <c r="M14" s="122"/>
    </row>
    <row r="15" spans="1:13" x14ac:dyDescent="0.35">
      <c r="A15" s="115">
        <v>43890</v>
      </c>
      <c r="B15" s="116">
        <v>43890</v>
      </c>
      <c r="C15" s="117">
        <v>1.0227448955251963</v>
      </c>
      <c r="D15" s="118">
        <v>0.28695081189035532</v>
      </c>
      <c r="E15" s="119">
        <v>1.4807603842686236E-2</v>
      </c>
      <c r="F15" s="120">
        <v>1.3245033112582854</v>
      </c>
      <c r="G15" s="121">
        <v>1.3</v>
      </c>
      <c r="H15" s="122"/>
      <c r="J15" s="122"/>
      <c r="K15" s="122"/>
      <c r="L15" s="122"/>
      <c r="M15" s="122"/>
    </row>
    <row r="16" spans="1:13" x14ac:dyDescent="0.35">
      <c r="A16" s="115">
        <v>43919</v>
      </c>
      <c r="B16" s="116">
        <v>43921</v>
      </c>
      <c r="C16" s="117">
        <v>1.0075946867499406</v>
      </c>
      <c r="D16" s="118">
        <v>-1.2846348812432165</v>
      </c>
      <c r="E16" s="119">
        <v>0.11188742818447786</v>
      </c>
      <c r="F16" s="120">
        <v>-0.1651527663088263</v>
      </c>
      <c r="G16" s="121">
        <v>1.3</v>
      </c>
      <c r="H16" s="122"/>
      <c r="J16" s="122"/>
      <c r="K16" s="122"/>
      <c r="L16" s="122"/>
      <c r="M16" s="122"/>
    </row>
    <row r="17" spans="1:13" x14ac:dyDescent="0.35">
      <c r="A17" s="115">
        <v>43950</v>
      </c>
      <c r="B17" s="116">
        <v>43951</v>
      </c>
      <c r="C17" s="117">
        <v>0.92777950821600585</v>
      </c>
      <c r="D17" s="118">
        <v>-3.0643000661575694</v>
      </c>
      <c r="E17" s="119">
        <v>-0.75365285246302816</v>
      </c>
      <c r="F17" s="120">
        <v>-2.8901734104046244</v>
      </c>
      <c r="G17" s="121">
        <v>1.3</v>
      </c>
      <c r="H17" s="122"/>
      <c r="J17" s="122"/>
      <c r="K17" s="122"/>
      <c r="L17" s="122"/>
      <c r="M17" s="122"/>
    </row>
    <row r="18" spans="1:13" x14ac:dyDescent="0.35">
      <c r="A18" s="115">
        <v>43980</v>
      </c>
      <c r="B18" s="116">
        <v>43982</v>
      </c>
      <c r="C18" s="117">
        <v>0.87525228819548806</v>
      </c>
      <c r="D18" s="118">
        <v>-2.9605648235740833</v>
      </c>
      <c r="E18" s="119">
        <v>-0.79771876610412162</v>
      </c>
      <c r="F18" s="120">
        <v>-2.8830313014827018</v>
      </c>
      <c r="G18" s="121">
        <v>1.1000000000000001</v>
      </c>
      <c r="H18" s="122"/>
      <c r="J18" s="122"/>
      <c r="K18" s="122"/>
      <c r="L18" s="122"/>
      <c r="M18" s="122"/>
    </row>
    <row r="19" spans="1:13" x14ac:dyDescent="0.35">
      <c r="A19" s="115">
        <v>44011</v>
      </c>
      <c r="B19" s="116">
        <v>44012</v>
      </c>
      <c r="C19" s="117">
        <v>0.88705737063606505</v>
      </c>
      <c r="D19" s="118">
        <v>-2.0129580304475327</v>
      </c>
      <c r="E19" s="119">
        <v>-0.76866276687725343</v>
      </c>
      <c r="F19" s="120">
        <v>-1.894563426688642</v>
      </c>
      <c r="G19" s="121">
        <v>1.2</v>
      </c>
      <c r="H19" s="122"/>
      <c r="J19" s="122"/>
      <c r="K19" s="122"/>
      <c r="L19" s="122"/>
      <c r="M19" s="122"/>
    </row>
    <row r="20" spans="1:13" x14ac:dyDescent="0.35">
      <c r="A20" s="115">
        <v>44041</v>
      </c>
      <c r="B20" s="116">
        <v>44043</v>
      </c>
      <c r="C20" s="117">
        <v>0.8716924938303422</v>
      </c>
      <c r="D20" s="118">
        <v>-1.4675200491644875</v>
      </c>
      <c r="E20" s="119">
        <v>-0.72104487264935146</v>
      </c>
      <c r="F20" s="120">
        <v>-1.3168724279835344</v>
      </c>
      <c r="G20" s="121">
        <v>1.1000000000000001</v>
      </c>
      <c r="H20" s="122"/>
      <c r="J20" s="122"/>
      <c r="K20" s="122"/>
      <c r="L20" s="122"/>
      <c r="M20" s="122"/>
    </row>
    <row r="21" spans="1:13" x14ac:dyDescent="0.35">
      <c r="A21" s="115">
        <v>44072</v>
      </c>
      <c r="B21" s="116">
        <v>44074</v>
      </c>
      <c r="C21" s="117">
        <v>0.84136055168689761</v>
      </c>
      <c r="D21" s="118">
        <v>-1.4920091558191402</v>
      </c>
      <c r="E21" s="119">
        <v>-0.74508210194321689</v>
      </c>
      <c r="F21" s="120">
        <v>-1.395730706075536</v>
      </c>
      <c r="G21" s="121">
        <v>1.1000000000000001</v>
      </c>
      <c r="H21" s="122"/>
      <c r="J21" s="122"/>
      <c r="K21" s="122"/>
      <c r="L21" s="122"/>
      <c r="M21" s="122"/>
    </row>
    <row r="22" spans="1:13" x14ac:dyDescent="0.35">
      <c r="A22" s="115">
        <v>44103</v>
      </c>
      <c r="B22" s="116">
        <v>44104</v>
      </c>
      <c r="C22" s="117">
        <v>0.77287157900912196</v>
      </c>
      <c r="D22" s="118">
        <v>-1.5195249277155358</v>
      </c>
      <c r="E22" s="119">
        <v>-0.64907735736905592</v>
      </c>
      <c r="F22" s="120">
        <v>-1.395730706075536</v>
      </c>
      <c r="G22" s="121">
        <v>1</v>
      </c>
      <c r="H22" s="122"/>
      <c r="J22" s="122"/>
      <c r="K22" s="122"/>
      <c r="L22" s="122"/>
      <c r="M22" s="122"/>
    </row>
    <row r="23" spans="1:13" x14ac:dyDescent="0.35">
      <c r="A23" s="115">
        <v>44133</v>
      </c>
      <c r="B23" s="116">
        <v>44135</v>
      </c>
      <c r="C23" s="117">
        <v>0.70823031973447592</v>
      </c>
      <c r="D23" s="118">
        <v>-1.5735965309361941</v>
      </c>
      <c r="E23" s="119">
        <v>-0.61004362486376562</v>
      </c>
      <c r="F23" s="120">
        <v>-1.4754098360655714</v>
      </c>
      <c r="G23" s="121">
        <v>0.8</v>
      </c>
      <c r="H23" s="122"/>
      <c r="J23" s="122"/>
      <c r="K23" s="122"/>
      <c r="L23" s="122"/>
      <c r="M23" s="122"/>
    </row>
    <row r="24" spans="1:13" x14ac:dyDescent="0.35">
      <c r="A24" s="115">
        <v>44164</v>
      </c>
      <c r="B24" s="116">
        <v>44165</v>
      </c>
      <c r="C24" s="117">
        <v>0.57355568349411923</v>
      </c>
      <c r="D24" s="118">
        <v>-1.7029602736364162</v>
      </c>
      <c r="E24" s="119">
        <v>-0.59049712975937152</v>
      </c>
      <c r="F24" s="120">
        <v>-1.7199017199017155</v>
      </c>
      <c r="G24" s="121">
        <v>0.7</v>
      </c>
      <c r="H24" s="122"/>
      <c r="J24" s="122"/>
      <c r="K24" s="122"/>
      <c r="L24" s="122"/>
      <c r="M24" s="122"/>
    </row>
    <row r="25" spans="1:13" x14ac:dyDescent="0.35">
      <c r="A25" s="115">
        <v>44194</v>
      </c>
      <c r="B25" s="116">
        <v>44196</v>
      </c>
      <c r="C25" s="117">
        <v>0.55756002595300247</v>
      </c>
      <c r="D25" s="118">
        <v>-1.2856864421732157</v>
      </c>
      <c r="E25" s="119">
        <v>-0.66189811362440476</v>
      </c>
      <c r="F25" s="120">
        <v>-1.3900245298446468</v>
      </c>
      <c r="G25" s="121">
        <v>0.7</v>
      </c>
      <c r="H25" s="122"/>
      <c r="J25" s="122"/>
      <c r="K25" s="122"/>
      <c r="L25" s="122"/>
      <c r="M25" s="122"/>
    </row>
    <row r="26" spans="1:13" x14ac:dyDescent="0.35">
      <c r="A26" s="115">
        <v>44225</v>
      </c>
      <c r="B26" s="116">
        <v>44227</v>
      </c>
      <c r="C26" s="117">
        <v>0.51608792433909034</v>
      </c>
      <c r="D26" s="118">
        <v>-0.7938373970774476</v>
      </c>
      <c r="E26" s="119">
        <v>3.2651433522682571E-2</v>
      </c>
      <c r="F26" s="120">
        <v>-0.24509803921569556</v>
      </c>
      <c r="G26" s="121">
        <v>0.7</v>
      </c>
      <c r="H26" s="122"/>
      <c r="I26" s="123"/>
      <c r="J26" s="122"/>
      <c r="K26" s="122"/>
      <c r="L26" s="122"/>
      <c r="M26" s="122"/>
    </row>
    <row r="27" spans="1:13" x14ac:dyDescent="0.35">
      <c r="A27" s="115">
        <v>44255</v>
      </c>
      <c r="B27" s="116">
        <v>44255</v>
      </c>
      <c r="C27" s="117">
        <v>0.48488686782110724</v>
      </c>
      <c r="D27" s="118">
        <v>-0.37977541954169558</v>
      </c>
      <c r="E27" s="119">
        <v>-2.3412101874093511E-2</v>
      </c>
      <c r="F27" s="120">
        <v>8.169934640522411E-2</v>
      </c>
      <c r="G27" s="121">
        <v>0.7</v>
      </c>
      <c r="H27" s="122"/>
      <c r="J27" s="122"/>
      <c r="K27" s="122"/>
      <c r="L27" s="122"/>
      <c r="M27" s="122"/>
    </row>
    <row r="28" spans="1:13" x14ac:dyDescent="0.35">
      <c r="A28" s="115">
        <v>44284</v>
      </c>
      <c r="B28" s="116">
        <v>44286</v>
      </c>
      <c r="C28" s="117">
        <v>0.51437788065387136</v>
      </c>
      <c r="D28" s="118">
        <v>1.1742206244497191</v>
      </c>
      <c r="E28" s="119">
        <v>-3.4338786327649473E-2</v>
      </c>
      <c r="F28" s="120">
        <v>1.6542597187758479</v>
      </c>
      <c r="G28" s="121">
        <v>0.7</v>
      </c>
      <c r="H28" s="122"/>
      <c r="J28" s="122"/>
      <c r="K28" s="122"/>
      <c r="L28" s="122"/>
      <c r="M28" s="122"/>
    </row>
    <row r="29" spans="1:13" x14ac:dyDescent="0.35">
      <c r="A29" s="115">
        <v>44315</v>
      </c>
      <c r="B29" s="116">
        <v>44316</v>
      </c>
      <c r="C29" s="117">
        <v>0.6038417474174117</v>
      </c>
      <c r="D29" s="118">
        <v>3.0144071456560537</v>
      </c>
      <c r="E29" s="119">
        <v>1.0586218552258364</v>
      </c>
      <c r="F29" s="120">
        <v>4.6768707482993204</v>
      </c>
      <c r="G29" s="121">
        <v>0.7</v>
      </c>
      <c r="H29" s="122"/>
      <c r="J29" s="122"/>
      <c r="K29" s="122"/>
      <c r="L29" s="122"/>
      <c r="M29" s="122"/>
    </row>
    <row r="30" spans="1:13" x14ac:dyDescent="0.35">
      <c r="A30" s="115">
        <v>44345</v>
      </c>
      <c r="B30" s="116">
        <v>44347</v>
      </c>
      <c r="C30" s="117">
        <v>0.61160062038567997</v>
      </c>
      <c r="D30" s="118">
        <v>2.9141354164080009</v>
      </c>
      <c r="E30" s="119">
        <v>0.88478135082292653</v>
      </c>
      <c r="F30" s="120">
        <v>4.4105173876166148</v>
      </c>
      <c r="G30" s="121">
        <v>0.8</v>
      </c>
      <c r="H30" s="122"/>
      <c r="J30" s="122"/>
      <c r="K30" s="122"/>
      <c r="L30" s="122"/>
      <c r="M30" s="122"/>
    </row>
    <row r="31" spans="1:13" x14ac:dyDescent="0.35">
      <c r="A31" s="115">
        <v>44376</v>
      </c>
      <c r="B31" s="116">
        <v>44377</v>
      </c>
      <c r="C31" s="117">
        <v>0.58908715744157003</v>
      </c>
      <c r="D31" s="118">
        <v>1.983272904700351</v>
      </c>
      <c r="E31" s="119">
        <v>0.87012524432331073</v>
      </c>
      <c r="F31" s="120">
        <v>3.442485306465163</v>
      </c>
      <c r="G31" s="121">
        <v>0.7</v>
      </c>
      <c r="H31" s="122"/>
      <c r="J31" s="122"/>
      <c r="K31" s="122"/>
      <c r="L31" s="122"/>
      <c r="M31" s="122"/>
    </row>
    <row r="32" spans="1:13" x14ac:dyDescent="0.35">
      <c r="A32" s="115">
        <v>44406</v>
      </c>
      <c r="B32" s="116">
        <v>44408</v>
      </c>
      <c r="C32" s="117">
        <v>0.5460238586843088</v>
      </c>
      <c r="D32" s="118">
        <v>1.4287409351263021</v>
      </c>
      <c r="E32" s="119">
        <v>0.19370893429611474</v>
      </c>
      <c r="F32" s="120">
        <v>2.168473728106751</v>
      </c>
      <c r="G32" s="121">
        <v>0.7</v>
      </c>
      <c r="H32" s="122"/>
      <c r="J32" s="122"/>
      <c r="K32" s="122"/>
      <c r="L32" s="122"/>
      <c r="M32" s="122"/>
    </row>
    <row r="33" spans="1:13" x14ac:dyDescent="0.35">
      <c r="A33" s="115">
        <v>44437</v>
      </c>
      <c r="B33" s="116">
        <v>44439</v>
      </c>
      <c r="C33" s="117">
        <v>0.40935813025472478</v>
      </c>
      <c r="D33" s="118">
        <v>1.4753487121078714</v>
      </c>
      <c r="E33" s="119">
        <v>0.11362787870323802</v>
      </c>
      <c r="F33" s="120">
        <v>1.9983347210657834</v>
      </c>
      <c r="G33" s="121">
        <v>0.6</v>
      </c>
      <c r="H33" s="122"/>
      <c r="J33" s="122"/>
      <c r="K33" s="122"/>
      <c r="L33" s="122"/>
      <c r="M33" s="122"/>
    </row>
    <row r="34" spans="1:13" x14ac:dyDescent="0.35">
      <c r="A34" s="115">
        <v>44468</v>
      </c>
      <c r="B34" s="116">
        <v>44469</v>
      </c>
      <c r="C34" s="117">
        <v>0.42325443269252472</v>
      </c>
      <c r="D34" s="118">
        <v>1.4827436764703852</v>
      </c>
      <c r="E34" s="119">
        <v>0.34212845203610526</v>
      </c>
      <c r="F34" s="120">
        <v>2.2481265611990033</v>
      </c>
      <c r="G34" s="121">
        <v>0.6</v>
      </c>
      <c r="H34" s="122"/>
      <c r="J34" s="122"/>
      <c r="K34" s="122"/>
      <c r="L34" s="122"/>
      <c r="M34" s="122"/>
    </row>
    <row r="35" spans="1:13" x14ac:dyDescent="0.35">
      <c r="A35" s="115">
        <v>44498</v>
      </c>
      <c r="B35" s="116">
        <v>44500</v>
      </c>
      <c r="C35" s="117">
        <v>0.51687366066177154</v>
      </c>
      <c r="D35" s="118">
        <v>1.5454579327165492</v>
      </c>
      <c r="E35" s="119">
        <v>0.84948205054845538</v>
      </c>
      <c r="F35" s="120">
        <v>2.9</v>
      </c>
      <c r="G35" s="121">
        <v>0.7</v>
      </c>
      <c r="H35" s="122"/>
      <c r="J35" s="122"/>
      <c r="K35" s="122"/>
      <c r="L35" s="122"/>
      <c r="M35" s="122"/>
    </row>
    <row r="36" spans="1:13" x14ac:dyDescent="0.35">
      <c r="A36" s="115">
        <v>44529</v>
      </c>
      <c r="B36" s="116">
        <v>44530</v>
      </c>
      <c r="C36" s="117">
        <v>0.71219705015022594</v>
      </c>
      <c r="D36" s="118">
        <v>1.7449070502800075</v>
      </c>
      <c r="E36" s="119">
        <v>0.87622923290309651</v>
      </c>
      <c r="F36" s="120">
        <v>3.3333333333333335</v>
      </c>
      <c r="G36" s="121">
        <v>0.9</v>
      </c>
      <c r="H36" s="122"/>
      <c r="J36" s="122"/>
      <c r="K36" s="122"/>
      <c r="L36" s="122"/>
      <c r="M36" s="122"/>
    </row>
    <row r="37" spans="1:13" x14ac:dyDescent="0.35">
      <c r="A37" s="115">
        <v>44559</v>
      </c>
      <c r="B37" s="116">
        <v>44561</v>
      </c>
      <c r="C37" s="117">
        <v>0.90341561111895374</v>
      </c>
      <c r="D37" s="118">
        <v>1.3013487462331843</v>
      </c>
      <c r="E37" s="119">
        <v>1.02906648841899</v>
      </c>
      <c r="F37" s="120">
        <v>3.2</v>
      </c>
      <c r="G37" s="121">
        <v>1.1000000000000001</v>
      </c>
      <c r="H37" s="122"/>
      <c r="J37" s="122"/>
      <c r="K37" s="122"/>
      <c r="L37" s="122"/>
      <c r="M37" s="122"/>
    </row>
    <row r="38" spans="1:13" x14ac:dyDescent="0.35">
      <c r="C38" s="124"/>
      <c r="D38" s="118"/>
      <c r="E38" s="119"/>
      <c r="F38" s="125"/>
      <c r="G38" s="120"/>
      <c r="H38" s="122"/>
    </row>
    <row r="39" spans="1:13" x14ac:dyDescent="0.35">
      <c r="C39" s="124"/>
      <c r="D39" s="118"/>
      <c r="E39" s="119"/>
      <c r="F39" s="125"/>
      <c r="G39" s="120"/>
      <c r="H39" s="122"/>
    </row>
    <row r="40" spans="1:13" x14ac:dyDescent="0.35">
      <c r="C40" s="124"/>
      <c r="D40" s="118"/>
      <c r="E40" s="119"/>
      <c r="F40" s="125"/>
      <c r="G40" s="120"/>
      <c r="H40" s="122"/>
    </row>
    <row r="41" spans="1:13" x14ac:dyDescent="0.35">
      <c r="B41" s="126"/>
      <c r="C41" s="127"/>
      <c r="D41" s="128"/>
      <c r="E41" s="119"/>
      <c r="F41" s="129"/>
      <c r="G41" s="130"/>
      <c r="H41" s="123"/>
    </row>
    <row r="42" spans="1:13" x14ac:dyDescent="0.35">
      <c r="B42" s="126"/>
      <c r="C42" s="127"/>
      <c r="D42" s="128"/>
      <c r="E42" s="119"/>
      <c r="F42" s="129"/>
      <c r="G42" s="130"/>
      <c r="H42" s="123"/>
    </row>
    <row r="43" spans="1:13" x14ac:dyDescent="0.35">
      <c r="B43" s="126"/>
      <c r="C43" s="127"/>
      <c r="D43" s="128"/>
      <c r="E43" s="119"/>
      <c r="F43" s="129"/>
      <c r="G43" s="130"/>
      <c r="H43" s="123"/>
    </row>
    <row r="44" spans="1:13" x14ac:dyDescent="0.35">
      <c r="B44" s="126"/>
      <c r="C44" s="127"/>
      <c r="D44" s="128"/>
      <c r="E44" s="119"/>
      <c r="F44" s="129"/>
      <c r="G44" s="130"/>
      <c r="H44" s="123"/>
    </row>
    <row r="45" spans="1:13" x14ac:dyDescent="0.35">
      <c r="B45" s="126"/>
      <c r="C45" s="127"/>
      <c r="D45" s="128"/>
      <c r="E45" s="119"/>
      <c r="F45" s="129"/>
      <c r="G45" s="130"/>
      <c r="H45" s="123"/>
    </row>
    <row r="46" spans="1:13" x14ac:dyDescent="0.35">
      <c r="B46" s="126"/>
      <c r="C46" s="127"/>
      <c r="D46" s="128"/>
      <c r="E46" s="119"/>
      <c r="F46" s="129"/>
      <c r="G46" s="130"/>
      <c r="H46" s="123"/>
    </row>
    <row r="47" spans="1:13" x14ac:dyDescent="0.35">
      <c r="B47" s="126"/>
      <c r="C47" s="127"/>
      <c r="D47" s="128"/>
      <c r="E47" s="119"/>
      <c r="F47" s="129"/>
      <c r="G47" s="130"/>
      <c r="H47" s="123"/>
    </row>
    <row r="48" spans="1:13" x14ac:dyDescent="0.35">
      <c r="B48" s="126"/>
      <c r="C48" s="127"/>
      <c r="D48" s="128"/>
      <c r="E48" s="119"/>
      <c r="F48" s="129"/>
      <c r="G48" s="130"/>
      <c r="H48" s="123"/>
    </row>
    <row r="49" spans="2:8" x14ac:dyDescent="0.35">
      <c r="B49" s="126"/>
      <c r="C49" s="127"/>
      <c r="D49" s="128"/>
      <c r="E49" s="119"/>
      <c r="F49" s="129"/>
      <c r="G49" s="130"/>
      <c r="H49" s="123"/>
    </row>
    <row r="50" spans="2:8" x14ac:dyDescent="0.35">
      <c r="B50" s="126"/>
      <c r="C50" s="127"/>
      <c r="D50" s="128"/>
      <c r="E50" s="119"/>
      <c r="F50" s="129"/>
      <c r="G50" s="130"/>
      <c r="H50" s="123"/>
    </row>
    <row r="51" spans="2:8" x14ac:dyDescent="0.35">
      <c r="B51" s="126"/>
      <c r="C51" s="127"/>
      <c r="D51" s="128"/>
      <c r="E51" s="119"/>
      <c r="F51" s="129"/>
      <c r="G51" s="130"/>
      <c r="H51" s="123"/>
    </row>
    <row r="52" spans="2:8" x14ac:dyDescent="0.35">
      <c r="B52" s="126"/>
      <c r="C52" s="127"/>
      <c r="D52" s="128"/>
      <c r="E52" s="131"/>
      <c r="F52" s="129"/>
      <c r="G52" s="130"/>
      <c r="H52" s="123"/>
    </row>
    <row r="53" spans="2:8" x14ac:dyDescent="0.35">
      <c r="D53" s="132"/>
      <c r="F53" s="132"/>
      <c r="H53" s="132"/>
    </row>
    <row r="54" spans="2:8" x14ac:dyDescent="0.35">
      <c r="D54" s="132"/>
      <c r="F54" s="132"/>
      <c r="H54" s="132"/>
    </row>
    <row r="55" spans="2:8" x14ac:dyDescent="0.35">
      <c r="D55" s="132"/>
      <c r="F55" s="132"/>
      <c r="H55" s="132"/>
    </row>
    <row r="56" spans="2:8" x14ac:dyDescent="0.35">
      <c r="D56" s="132"/>
      <c r="F56" s="132"/>
      <c r="H56" s="132"/>
    </row>
    <row r="57" spans="2:8" x14ac:dyDescent="0.35">
      <c r="D57" s="132"/>
      <c r="F57" s="132"/>
      <c r="H57" s="132"/>
    </row>
    <row r="58" spans="2:8" x14ac:dyDescent="0.35">
      <c r="D58" s="132"/>
      <c r="F58" s="132"/>
      <c r="H58" s="132"/>
    </row>
    <row r="59" spans="2:8" x14ac:dyDescent="0.35">
      <c r="D59" s="132"/>
      <c r="F59" s="132"/>
      <c r="H59" s="132"/>
    </row>
    <row r="60" spans="2:8" x14ac:dyDescent="0.35">
      <c r="D60" s="132"/>
      <c r="F60" s="132"/>
      <c r="H60" s="132"/>
    </row>
    <row r="61" spans="2:8" x14ac:dyDescent="0.35">
      <c r="D61" s="132"/>
      <c r="F61" s="132"/>
      <c r="H61" s="132"/>
    </row>
    <row r="62" spans="2:8" x14ac:dyDescent="0.35">
      <c r="D62" s="132"/>
      <c r="F62" s="132"/>
      <c r="H62" s="132"/>
    </row>
    <row r="63" spans="2:8" x14ac:dyDescent="0.35">
      <c r="D63" s="132"/>
      <c r="F63" s="132"/>
      <c r="H63" s="132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637BA-2A3C-4697-8753-4AF0F139FC5A}">
  <dimension ref="A1:J46"/>
  <sheetViews>
    <sheetView zoomScale="80" zoomScaleNormal="80" workbookViewId="0">
      <selection activeCell="G18" sqref="G18"/>
    </sheetView>
  </sheetViews>
  <sheetFormatPr defaultRowHeight="14.5" x14ac:dyDescent="0.35"/>
  <cols>
    <col min="1" max="1" width="12.453125" customWidth="1"/>
    <col min="2" max="2" width="12.26953125" customWidth="1"/>
    <col min="3" max="3" width="26.81640625" customWidth="1"/>
    <col min="4" max="4" width="26" customWidth="1"/>
    <col min="5" max="5" width="30.54296875" customWidth="1"/>
    <col min="6" max="6" width="16.453125" customWidth="1"/>
    <col min="7" max="7" width="13.54296875" customWidth="1"/>
    <col min="8" max="8" width="6.81640625" customWidth="1"/>
    <col min="9" max="9" width="11.453125" bestFit="1" customWidth="1"/>
  </cols>
  <sheetData>
    <row r="1" spans="1:10" ht="15.5" x14ac:dyDescent="0.35">
      <c r="A1" s="1" t="s">
        <v>942</v>
      </c>
      <c r="B1" s="5" t="s">
        <v>943</v>
      </c>
      <c r="C1" s="76"/>
      <c r="D1" s="76"/>
      <c r="E1" s="76"/>
      <c r="F1" s="133"/>
    </row>
    <row r="2" spans="1:10" ht="15.5" x14ac:dyDescent="0.35">
      <c r="A2" s="1" t="s">
        <v>944</v>
      </c>
      <c r="B2" s="5" t="s">
        <v>874</v>
      </c>
      <c r="C2" s="76"/>
      <c r="D2" s="76"/>
      <c r="E2" s="76"/>
      <c r="F2" s="133"/>
    </row>
    <row r="3" spans="1:10" s="4" customFormat="1" ht="12.5" x14ac:dyDescent="0.25">
      <c r="C3" s="112"/>
      <c r="D3" s="112"/>
      <c r="E3" s="112"/>
      <c r="F3" s="14"/>
    </row>
    <row r="4" spans="1:10" s="4" customFormat="1" ht="12.5" x14ac:dyDescent="0.25">
      <c r="A4" s="25" t="s">
        <v>131</v>
      </c>
      <c r="B4" s="25" t="s">
        <v>232</v>
      </c>
      <c r="C4" s="112"/>
      <c r="D4" s="112"/>
      <c r="E4" s="112"/>
      <c r="F4" s="14"/>
    </row>
    <row r="5" spans="1:10" s="4" customFormat="1" ht="12.5" x14ac:dyDescent="0.25">
      <c r="A5" s="25" t="s">
        <v>193</v>
      </c>
      <c r="B5" s="25" t="s">
        <v>542</v>
      </c>
      <c r="C5" s="112"/>
      <c r="D5" s="112"/>
      <c r="E5" s="112"/>
    </row>
    <row r="6" spans="1:10" s="4" customFormat="1" ht="12.5" x14ac:dyDescent="0.25">
      <c r="C6" s="112"/>
      <c r="D6" s="112"/>
      <c r="E6" s="112"/>
      <c r="F6" s="14"/>
    </row>
    <row r="7" spans="1:10" s="4" customFormat="1" ht="12.5" x14ac:dyDescent="0.25">
      <c r="A7" s="25" t="s">
        <v>135</v>
      </c>
      <c r="B7" s="14" t="s">
        <v>945</v>
      </c>
      <c r="C7" s="112"/>
      <c r="D7" s="112"/>
      <c r="E7" s="112"/>
    </row>
    <row r="8" spans="1:10" s="4" customFormat="1" ht="12.5" x14ac:dyDescent="0.25">
      <c r="A8" s="25" t="s">
        <v>137</v>
      </c>
      <c r="B8" s="14" t="s">
        <v>946</v>
      </c>
      <c r="C8" s="112"/>
      <c r="D8" s="112"/>
      <c r="E8" s="112"/>
    </row>
    <row r="9" spans="1:10" s="4" customFormat="1" ht="12.5" x14ac:dyDescent="0.25"/>
    <row r="10" spans="1:10" s="4" customFormat="1" ht="12.5" x14ac:dyDescent="0.25">
      <c r="A10" s="112"/>
      <c r="B10" s="112"/>
      <c r="C10" s="112" t="s">
        <v>947</v>
      </c>
      <c r="D10" s="112" t="s">
        <v>948</v>
      </c>
      <c r="E10" s="112" t="s">
        <v>949</v>
      </c>
      <c r="F10" s="64"/>
      <c r="G10" s="64"/>
      <c r="H10" s="64"/>
    </row>
    <row r="11" spans="1:10" s="4" customFormat="1" ht="12.5" x14ac:dyDescent="0.25">
      <c r="A11" s="112"/>
      <c r="B11" s="112"/>
      <c r="C11" s="112" t="s">
        <v>950</v>
      </c>
      <c r="D11" s="112" t="s">
        <v>950</v>
      </c>
      <c r="E11" s="112" t="s">
        <v>950</v>
      </c>
      <c r="F11" s="112"/>
      <c r="G11" s="112"/>
      <c r="H11" s="112"/>
    </row>
    <row r="12" spans="1:10" s="4" customFormat="1" ht="15.65" customHeight="1" x14ac:dyDescent="0.25">
      <c r="A12" s="112"/>
      <c r="B12" s="112"/>
      <c r="C12" s="112" t="s">
        <v>951</v>
      </c>
      <c r="D12" s="112" t="s">
        <v>952</v>
      </c>
      <c r="E12" s="112" t="s">
        <v>953</v>
      </c>
      <c r="F12" s="64"/>
      <c r="G12" s="112"/>
    </row>
    <row r="13" spans="1:10" s="4" customFormat="1" ht="12.5" x14ac:dyDescent="0.25">
      <c r="A13" s="112"/>
      <c r="B13" s="112"/>
      <c r="C13" s="112" t="s">
        <v>954</v>
      </c>
      <c r="D13" s="112" t="s">
        <v>954</v>
      </c>
      <c r="E13" s="112" t="s">
        <v>954</v>
      </c>
      <c r="F13" s="112"/>
      <c r="G13" s="112"/>
      <c r="H13" s="112"/>
    </row>
    <row r="14" spans="1:10" s="4" customFormat="1" ht="12.5" x14ac:dyDescent="0.25">
      <c r="A14" s="116" t="s">
        <v>955</v>
      </c>
      <c r="B14" s="116" t="s">
        <v>956</v>
      </c>
      <c r="C14" s="117">
        <v>46.666666666666664</v>
      </c>
      <c r="D14" s="118">
        <v>37.6</v>
      </c>
      <c r="E14" s="119">
        <v>15.733333333333334</v>
      </c>
      <c r="F14" s="125"/>
      <c r="G14" s="111"/>
      <c r="H14" s="111"/>
      <c r="I14" s="111"/>
      <c r="J14" s="120"/>
    </row>
    <row r="15" spans="1:10" s="4" customFormat="1" ht="12.5" x14ac:dyDescent="0.25">
      <c r="A15" s="116" t="s">
        <v>691</v>
      </c>
      <c r="B15" s="116" t="s">
        <v>692</v>
      </c>
      <c r="C15" s="117">
        <v>36.800000000000004</v>
      </c>
      <c r="D15" s="118">
        <v>42.4</v>
      </c>
      <c r="E15" s="119">
        <v>20.8</v>
      </c>
      <c r="F15" s="125"/>
      <c r="G15" s="111"/>
      <c r="H15" s="111"/>
      <c r="I15" s="111"/>
      <c r="J15" s="120"/>
    </row>
    <row r="16" spans="1:10" s="4" customFormat="1" ht="12.5" x14ac:dyDescent="0.25">
      <c r="A16" s="116" t="s">
        <v>693</v>
      </c>
      <c r="B16" s="116" t="s">
        <v>694</v>
      </c>
      <c r="C16" s="117">
        <v>38.93333333333333</v>
      </c>
      <c r="D16" s="118">
        <v>39.466666666666669</v>
      </c>
      <c r="E16" s="119">
        <v>21.599999999999998</v>
      </c>
      <c r="F16" s="125"/>
      <c r="G16" s="111"/>
      <c r="H16" s="111"/>
      <c r="I16" s="111"/>
      <c r="J16" s="120"/>
    </row>
    <row r="17" spans="1:10" s="4" customFormat="1" ht="12.5" x14ac:dyDescent="0.25">
      <c r="A17" s="116" t="s">
        <v>695</v>
      </c>
      <c r="B17" s="116" t="s">
        <v>696</v>
      </c>
      <c r="C17" s="117">
        <v>34.93333333333333</v>
      </c>
      <c r="D17" s="118">
        <v>39.466666666666661</v>
      </c>
      <c r="E17" s="119">
        <v>25.599999999999998</v>
      </c>
      <c r="F17" s="125"/>
      <c r="G17" s="111"/>
      <c r="H17" s="111"/>
      <c r="I17" s="111"/>
      <c r="J17" s="120"/>
    </row>
    <row r="18" spans="1:10" s="4" customFormat="1" ht="12.5" x14ac:dyDescent="0.25">
      <c r="A18" s="116" t="s">
        <v>957</v>
      </c>
      <c r="B18" s="116" t="s">
        <v>958</v>
      </c>
      <c r="C18" s="117">
        <v>38.93333333333333</v>
      </c>
      <c r="D18" s="118">
        <v>39.466666666666669</v>
      </c>
      <c r="E18" s="119">
        <v>21.600000000000005</v>
      </c>
      <c r="F18" s="125"/>
      <c r="G18" s="111"/>
      <c r="H18" s="111"/>
      <c r="I18" s="111"/>
      <c r="J18" s="120"/>
    </row>
    <row r="19" spans="1:10" s="4" customFormat="1" ht="12.5" x14ac:dyDescent="0.25">
      <c r="A19" s="116" t="s">
        <v>699</v>
      </c>
      <c r="B19" s="116" t="s">
        <v>700</v>
      </c>
      <c r="C19" s="117">
        <v>30.133333333333336</v>
      </c>
      <c r="D19" s="118">
        <v>48</v>
      </c>
      <c r="E19" s="119">
        <v>21.866666666666664</v>
      </c>
      <c r="F19" s="125"/>
      <c r="G19" s="111"/>
      <c r="H19" s="111"/>
      <c r="I19" s="111"/>
      <c r="J19" s="120"/>
    </row>
    <row r="20" spans="1:10" s="4" customFormat="1" ht="12.5" x14ac:dyDescent="0.25">
      <c r="A20" s="116" t="s">
        <v>701</v>
      </c>
      <c r="B20" s="116" t="s">
        <v>702</v>
      </c>
      <c r="C20" s="117">
        <v>38.4</v>
      </c>
      <c r="D20" s="118">
        <v>46.133333333333326</v>
      </c>
      <c r="E20" s="119">
        <v>15.466666666666669</v>
      </c>
      <c r="F20" s="125"/>
      <c r="G20" s="111"/>
      <c r="H20" s="111"/>
      <c r="I20" s="111"/>
      <c r="J20" s="120"/>
    </row>
    <row r="21" spans="1:10" s="4" customFormat="1" ht="12.5" x14ac:dyDescent="0.25">
      <c r="A21" s="116" t="s">
        <v>703</v>
      </c>
      <c r="B21" s="116" t="s">
        <v>704</v>
      </c>
      <c r="C21" s="117">
        <v>26.666666666666668</v>
      </c>
      <c r="D21" s="118">
        <v>54.4</v>
      </c>
      <c r="E21" s="119">
        <v>18.933333333333334</v>
      </c>
      <c r="F21" s="125"/>
      <c r="G21" s="111"/>
      <c r="H21" s="111"/>
      <c r="I21" s="111"/>
      <c r="J21" s="120"/>
    </row>
    <row r="22" spans="1:10" s="4" customFormat="1" ht="12.5" x14ac:dyDescent="0.25">
      <c r="A22" s="116" t="s">
        <v>959</v>
      </c>
      <c r="B22" s="116" t="s">
        <v>960</v>
      </c>
      <c r="C22" s="117">
        <v>39.999999999999993</v>
      </c>
      <c r="D22" s="118">
        <v>46.4</v>
      </c>
      <c r="E22" s="119">
        <v>13.6</v>
      </c>
      <c r="F22" s="125"/>
      <c r="G22" s="111"/>
      <c r="H22" s="111"/>
      <c r="I22" s="111"/>
      <c r="J22" s="120"/>
    </row>
    <row r="23" spans="1:10" s="4" customFormat="1" ht="12.5" x14ac:dyDescent="0.25">
      <c r="A23" s="116" t="s">
        <v>706</v>
      </c>
      <c r="B23" s="116" t="s">
        <v>707</v>
      </c>
      <c r="C23" s="117">
        <v>36</v>
      </c>
      <c r="D23" s="118">
        <v>49.866666666666674</v>
      </c>
      <c r="E23" s="119">
        <v>14.133333333333333</v>
      </c>
      <c r="F23" s="125"/>
      <c r="G23" s="111"/>
      <c r="H23" s="111"/>
      <c r="I23" s="111"/>
      <c r="J23" s="120"/>
    </row>
    <row r="24" spans="1:10" s="4" customFormat="1" ht="12.5" x14ac:dyDescent="0.25">
      <c r="A24" s="116" t="s">
        <v>708</v>
      </c>
      <c r="B24" s="116" t="s">
        <v>709</v>
      </c>
      <c r="C24" s="117">
        <v>26.933333333333337</v>
      </c>
      <c r="D24" s="118">
        <v>62.933333333333337</v>
      </c>
      <c r="E24" s="119">
        <v>10.133333333333335</v>
      </c>
      <c r="F24" s="125"/>
      <c r="G24" s="111"/>
      <c r="H24" s="111"/>
      <c r="I24" s="111"/>
      <c r="J24" s="120"/>
    </row>
    <row r="25" spans="1:10" s="4" customFormat="1" ht="12.5" x14ac:dyDescent="0.25">
      <c r="A25" s="116" t="s">
        <v>710</v>
      </c>
      <c r="B25" s="116" t="s">
        <v>711</v>
      </c>
      <c r="C25" s="117">
        <v>52.266666666666673</v>
      </c>
      <c r="D25" s="118">
        <v>35.199999999999996</v>
      </c>
      <c r="E25" s="119">
        <v>12.533333333333333</v>
      </c>
      <c r="F25" s="125"/>
      <c r="G25" s="111"/>
      <c r="H25" s="111"/>
      <c r="I25" s="111"/>
      <c r="J25" s="120"/>
    </row>
    <row r="26" spans="1:10" s="4" customFormat="1" ht="12.5" x14ac:dyDescent="0.25">
      <c r="A26" s="112"/>
      <c r="B26" s="112"/>
      <c r="C26" s="112"/>
      <c r="D26" s="112"/>
      <c r="E26" s="134"/>
    </row>
    <row r="27" spans="1:10" s="4" customFormat="1" ht="12.5" x14ac:dyDescent="0.25">
      <c r="A27" s="112"/>
      <c r="B27" s="112"/>
      <c r="C27" s="112"/>
      <c r="D27" s="112"/>
      <c r="E27" s="112"/>
    </row>
    <row r="28" spans="1:10" s="4" customFormat="1" ht="12.5" x14ac:dyDescent="0.25">
      <c r="A28" s="112"/>
      <c r="B28" s="112"/>
      <c r="C28" s="11"/>
      <c r="D28" s="11"/>
      <c r="E28" s="11"/>
      <c r="F28" s="152"/>
      <c r="H28" s="152"/>
    </row>
    <row r="29" spans="1:10" s="4" customFormat="1" ht="12.5" x14ac:dyDescent="0.25">
      <c r="A29" s="112"/>
      <c r="B29" s="112"/>
      <c r="C29" s="11"/>
      <c r="D29" s="11"/>
      <c r="E29" s="11"/>
      <c r="F29" s="152"/>
      <c r="H29" s="152"/>
    </row>
    <row r="30" spans="1:10" s="4" customFormat="1" ht="12.5" x14ac:dyDescent="0.25">
      <c r="C30" s="111"/>
      <c r="D30" s="111"/>
      <c r="E30" s="111"/>
      <c r="F30" s="152"/>
      <c r="H30" s="152"/>
    </row>
    <row r="31" spans="1:10" s="4" customFormat="1" ht="12.5" x14ac:dyDescent="0.25">
      <c r="C31" s="111"/>
      <c r="D31" s="111"/>
      <c r="E31" s="111"/>
      <c r="F31" s="152"/>
      <c r="H31" s="152"/>
    </row>
    <row r="32" spans="1:10" s="4" customFormat="1" ht="12.5" x14ac:dyDescent="0.25">
      <c r="C32" s="111"/>
      <c r="D32" s="111"/>
      <c r="E32" s="111"/>
      <c r="F32" s="152"/>
      <c r="H32" s="152"/>
    </row>
    <row r="33" spans="3:8" s="4" customFormat="1" ht="12.5" x14ac:dyDescent="0.25">
      <c r="C33" s="111"/>
      <c r="D33" s="111"/>
      <c r="E33" s="111"/>
      <c r="F33" s="152"/>
      <c r="H33" s="152"/>
    </row>
    <row r="34" spans="3:8" s="4" customFormat="1" ht="12.5" x14ac:dyDescent="0.25">
      <c r="C34" s="111"/>
      <c r="D34" s="111"/>
      <c r="E34" s="111"/>
      <c r="F34" s="152"/>
      <c r="H34" s="152"/>
    </row>
    <row r="35" spans="3:8" s="4" customFormat="1" ht="12.5" x14ac:dyDescent="0.25">
      <c r="C35" s="111"/>
      <c r="D35" s="111"/>
      <c r="E35" s="111"/>
      <c r="F35" s="152"/>
      <c r="H35" s="152"/>
    </row>
    <row r="36" spans="3:8" s="4" customFormat="1" ht="12.5" x14ac:dyDescent="0.25">
      <c r="C36" s="111"/>
      <c r="D36" s="111"/>
      <c r="E36" s="111"/>
      <c r="F36" s="152"/>
      <c r="H36" s="152"/>
    </row>
    <row r="37" spans="3:8" s="4" customFormat="1" ht="12.5" x14ac:dyDescent="0.25">
      <c r="C37" s="111"/>
      <c r="D37" s="111"/>
      <c r="E37" s="111"/>
      <c r="F37" s="152"/>
      <c r="H37" s="152"/>
    </row>
    <row r="38" spans="3:8" s="4" customFormat="1" ht="12.5" x14ac:dyDescent="0.25">
      <c r="C38" s="111"/>
      <c r="D38" s="111"/>
      <c r="E38" s="111"/>
      <c r="F38" s="152"/>
      <c r="H38" s="152"/>
    </row>
    <row r="39" spans="3:8" s="4" customFormat="1" ht="12.5" x14ac:dyDescent="0.25">
      <c r="C39" s="111"/>
      <c r="D39" s="111"/>
      <c r="E39" s="111"/>
      <c r="F39" s="152"/>
      <c r="H39" s="152"/>
    </row>
    <row r="40" spans="3:8" s="4" customFormat="1" ht="12.5" x14ac:dyDescent="0.25">
      <c r="C40" s="111"/>
      <c r="D40" s="111"/>
      <c r="E40" s="111"/>
    </row>
    <row r="41" spans="3:8" s="4" customFormat="1" ht="12.5" x14ac:dyDescent="0.25">
      <c r="C41" s="111"/>
      <c r="D41" s="111"/>
      <c r="E41" s="111"/>
    </row>
    <row r="42" spans="3:8" s="4" customFormat="1" ht="12.5" x14ac:dyDescent="0.25">
      <c r="C42" s="111"/>
      <c r="D42" s="111"/>
      <c r="E42" s="111"/>
    </row>
    <row r="43" spans="3:8" x14ac:dyDescent="0.35">
      <c r="C43" s="122"/>
      <c r="D43" s="122"/>
      <c r="E43" s="122"/>
    </row>
    <row r="44" spans="3:8" x14ac:dyDescent="0.35">
      <c r="C44" s="122"/>
      <c r="D44" s="122"/>
      <c r="E44" s="122"/>
    </row>
    <row r="45" spans="3:8" x14ac:dyDescent="0.35">
      <c r="C45" s="122"/>
      <c r="D45" s="122"/>
      <c r="E45" s="122"/>
    </row>
    <row r="46" spans="3:8" x14ac:dyDescent="0.35">
      <c r="C46" s="122"/>
      <c r="D46" s="122"/>
      <c r="E46" s="122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A2353-AA92-4500-AB3D-6B8CACA87064}">
  <dimension ref="A1:V235"/>
  <sheetViews>
    <sheetView topLeftCell="A16" zoomScale="80" zoomScaleNormal="80" workbookViewId="0">
      <selection activeCell="H20" sqref="H20"/>
    </sheetView>
  </sheetViews>
  <sheetFormatPr defaultColWidth="9.1796875" defaultRowHeight="14.5" x14ac:dyDescent="0.35"/>
  <cols>
    <col min="1" max="1" width="12.1796875" customWidth="1"/>
    <col min="2" max="2" width="15.81640625" customWidth="1"/>
    <col min="3" max="3" width="24.26953125" style="150" customWidth="1"/>
    <col min="4" max="4" width="25.36328125" customWidth="1"/>
    <col min="5" max="5" width="17.1796875" customWidth="1"/>
    <col min="6" max="6" width="22" customWidth="1"/>
    <col min="7" max="7" width="17.1796875" customWidth="1"/>
    <col min="8" max="8" width="11.54296875" customWidth="1"/>
    <col min="9" max="9" width="14.81640625" customWidth="1"/>
    <col min="10" max="11" width="8.81640625" customWidth="1"/>
  </cols>
  <sheetData>
    <row r="1" spans="1:22" ht="15.5" x14ac:dyDescent="0.35">
      <c r="A1" s="1" t="s">
        <v>961</v>
      </c>
      <c r="B1" s="37" t="s">
        <v>72</v>
      </c>
      <c r="C1"/>
    </row>
    <row r="2" spans="1:22" ht="15.5" x14ac:dyDescent="0.35">
      <c r="A2" s="1" t="s">
        <v>962</v>
      </c>
      <c r="B2" s="1" t="s">
        <v>73</v>
      </c>
      <c r="C2"/>
    </row>
    <row r="3" spans="1:22" s="4" customFormat="1" ht="12.75" customHeight="1" x14ac:dyDescent="0.3">
      <c r="A3" s="42"/>
    </row>
    <row r="4" spans="1:22" s="4" customFormat="1" ht="12.75" customHeight="1" x14ac:dyDescent="0.25">
      <c r="A4" s="25" t="s">
        <v>131</v>
      </c>
      <c r="B4" s="25" t="s">
        <v>394</v>
      </c>
    </row>
    <row r="5" spans="1:22" s="4" customFormat="1" ht="12.75" customHeight="1" x14ac:dyDescent="0.25">
      <c r="A5" s="25" t="s">
        <v>193</v>
      </c>
      <c r="B5" s="25" t="s">
        <v>394</v>
      </c>
    </row>
    <row r="6" spans="1:22" s="4" customFormat="1" ht="12.75" customHeight="1" x14ac:dyDescent="0.25">
      <c r="A6" s="25"/>
      <c r="B6" s="25"/>
    </row>
    <row r="7" spans="1:22" s="4" customFormat="1" ht="12.75" customHeight="1" x14ac:dyDescent="0.25">
      <c r="A7" s="25"/>
    </row>
    <row r="8" spans="1:22" s="4" customFormat="1" ht="25" x14ac:dyDescent="0.25">
      <c r="C8" s="23" t="s">
        <v>963</v>
      </c>
      <c r="D8" s="23" t="s">
        <v>964</v>
      </c>
      <c r="E8" s="23" t="s">
        <v>965</v>
      </c>
      <c r="F8" s="23" t="s">
        <v>966</v>
      </c>
      <c r="G8" s="23" t="s">
        <v>967</v>
      </c>
      <c r="H8" s="23"/>
    </row>
    <row r="9" spans="1:22" s="4" customFormat="1" ht="12.75" customHeight="1" x14ac:dyDescent="0.25">
      <c r="C9" s="23" t="s">
        <v>286</v>
      </c>
      <c r="D9" s="23" t="s">
        <v>286</v>
      </c>
      <c r="E9" s="23" t="s">
        <v>286</v>
      </c>
      <c r="F9" s="23" t="s">
        <v>286</v>
      </c>
      <c r="G9" s="23" t="s">
        <v>286</v>
      </c>
      <c r="H9" s="23"/>
    </row>
    <row r="10" spans="1:22" s="4" customFormat="1" ht="37.5" x14ac:dyDescent="0.35">
      <c r="C10" s="23" t="s">
        <v>968</v>
      </c>
      <c r="D10" s="23" t="s">
        <v>969</v>
      </c>
      <c r="E10" s="23" t="s">
        <v>970</v>
      </c>
      <c r="F10" s="23" t="s">
        <v>971</v>
      </c>
      <c r="G10" s="23" t="s">
        <v>972</v>
      </c>
      <c r="H10" s="23"/>
      <c r="I10"/>
    </row>
    <row r="11" spans="1:22" s="4" customFormat="1" ht="12.75" customHeight="1" x14ac:dyDescent="0.35">
      <c r="C11" s="23" t="s">
        <v>293</v>
      </c>
      <c r="D11" s="23" t="s">
        <v>293</v>
      </c>
      <c r="E11" s="23" t="s">
        <v>293</v>
      </c>
      <c r="F11" s="23" t="s">
        <v>293</v>
      </c>
      <c r="G11" s="23" t="s">
        <v>293</v>
      </c>
      <c r="H11" s="23"/>
      <c r="I11"/>
    </row>
    <row r="12" spans="1:22" s="4" customFormat="1" ht="13.5" customHeight="1" x14ac:dyDescent="0.35">
      <c r="A12" s="170" t="s">
        <v>973</v>
      </c>
      <c r="B12" s="171">
        <v>43831</v>
      </c>
      <c r="C12" s="172">
        <v>88.020345847480002</v>
      </c>
      <c r="D12" s="172">
        <v>13</v>
      </c>
      <c r="E12" s="172">
        <v>1.9740703418399999</v>
      </c>
      <c r="F12" s="172">
        <v>44.856492180529997</v>
      </c>
      <c r="G12" s="172">
        <v>12.281196672710003</v>
      </c>
      <c r="H12" s="136"/>
      <c r="I12" s="136"/>
      <c r="J12" s="135"/>
      <c r="K12" s="137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</row>
    <row r="13" spans="1:22" s="4" customFormat="1" ht="13.5" customHeight="1" x14ac:dyDescent="0.35">
      <c r="A13" s="170" t="s">
        <v>974</v>
      </c>
      <c r="B13" s="171">
        <v>43862</v>
      </c>
      <c r="C13" s="172">
        <v>82.338373649960005</v>
      </c>
      <c r="D13" s="172">
        <v>13.2</v>
      </c>
      <c r="E13" s="172">
        <v>1.5471147380299999</v>
      </c>
      <c r="F13" s="172">
        <v>45.697634843460001</v>
      </c>
      <c r="G13" s="172">
        <v>18.072568408229998</v>
      </c>
      <c r="H13" s="136"/>
      <c r="I13" s="136"/>
      <c r="J13" s="135"/>
    </row>
    <row r="14" spans="1:22" s="4" customFormat="1" ht="13.5" customHeight="1" x14ac:dyDescent="0.35">
      <c r="A14" s="170" t="s">
        <v>975</v>
      </c>
      <c r="B14" s="171">
        <v>43891</v>
      </c>
      <c r="C14" s="172">
        <v>117.48782843430001</v>
      </c>
      <c r="D14" s="172">
        <v>10</v>
      </c>
      <c r="E14" s="172">
        <v>2.3911813548500001</v>
      </c>
      <c r="F14" s="172">
        <v>17.95814948848</v>
      </c>
      <c r="G14" s="172">
        <v>10.96551716912</v>
      </c>
      <c r="H14" s="136"/>
      <c r="I14" s="136"/>
      <c r="J14" s="135"/>
      <c r="K14" s="139"/>
      <c r="L14" s="139"/>
      <c r="M14" s="139"/>
      <c r="N14" s="139"/>
      <c r="O14" s="139"/>
    </row>
    <row r="15" spans="1:22" ht="13.5" customHeight="1" x14ac:dyDescent="0.35">
      <c r="A15" s="170" t="s">
        <v>976</v>
      </c>
      <c r="B15" s="171">
        <v>43922</v>
      </c>
      <c r="C15" s="172">
        <v>110.40512763026001</v>
      </c>
      <c r="D15" s="172">
        <v>6.5</v>
      </c>
      <c r="E15" s="172">
        <v>1.1137493665499998</v>
      </c>
      <c r="F15" s="172">
        <v>16.491145183959997</v>
      </c>
      <c r="G15" s="172">
        <v>20.551570737930003</v>
      </c>
      <c r="H15" s="136"/>
      <c r="I15" s="136"/>
      <c r="J15" s="135"/>
      <c r="K15" s="140"/>
      <c r="L15" s="140"/>
      <c r="M15" s="140"/>
      <c r="N15" s="140"/>
      <c r="O15" s="140"/>
    </row>
    <row r="16" spans="1:22" ht="13.5" customHeight="1" x14ac:dyDescent="0.35">
      <c r="A16" s="170" t="s">
        <v>977</v>
      </c>
      <c r="B16" s="171">
        <v>43952</v>
      </c>
      <c r="C16" s="172">
        <v>105.17147550702001</v>
      </c>
      <c r="D16" s="172">
        <v>5.5</v>
      </c>
      <c r="E16" s="172">
        <v>1.1673791734700001</v>
      </c>
      <c r="F16" s="172">
        <v>3.5284949870600002</v>
      </c>
      <c r="G16" s="172">
        <v>25.727557653450003</v>
      </c>
      <c r="H16" s="136"/>
      <c r="I16" s="136"/>
      <c r="J16" s="135"/>
      <c r="K16" s="140"/>
      <c r="L16" s="140"/>
      <c r="M16" s="140"/>
      <c r="N16" s="140"/>
      <c r="O16" s="140"/>
    </row>
    <row r="17" spans="1:15" ht="13.5" customHeight="1" x14ac:dyDescent="0.35">
      <c r="A17" s="170" t="s">
        <v>978</v>
      </c>
      <c r="B17" s="171">
        <v>43983</v>
      </c>
      <c r="C17" s="172">
        <v>109.1754434451</v>
      </c>
      <c r="D17" s="172">
        <v>5</v>
      </c>
      <c r="E17" s="172">
        <v>1.7341635801700002</v>
      </c>
      <c r="F17" s="172">
        <v>2.4356005240200003</v>
      </c>
      <c r="G17" s="172">
        <v>28.570843091970001</v>
      </c>
      <c r="H17" s="136"/>
      <c r="I17" s="136"/>
      <c r="J17" s="135"/>
      <c r="K17" s="140"/>
      <c r="L17" s="140"/>
      <c r="M17" s="140"/>
      <c r="N17" s="140"/>
      <c r="O17" s="140"/>
    </row>
    <row r="18" spans="1:15" ht="13.5" customHeight="1" x14ac:dyDescent="0.35">
      <c r="A18" s="170" t="s">
        <v>979</v>
      </c>
      <c r="B18" s="171">
        <v>44013</v>
      </c>
      <c r="C18" s="172">
        <v>99.22778682213999</v>
      </c>
      <c r="D18" s="172">
        <v>4</v>
      </c>
      <c r="E18" s="172">
        <v>3.5883026676499998</v>
      </c>
      <c r="F18" s="172">
        <v>2.3264008034399999</v>
      </c>
      <c r="G18" s="172">
        <v>34.817981756969999</v>
      </c>
      <c r="H18" s="136"/>
      <c r="I18" s="136"/>
      <c r="J18" s="135"/>
      <c r="K18" s="139"/>
      <c r="L18" s="139"/>
      <c r="M18" s="139"/>
      <c r="N18" s="139"/>
      <c r="O18" s="139"/>
    </row>
    <row r="19" spans="1:15" ht="13.5" customHeight="1" x14ac:dyDescent="0.35">
      <c r="A19" s="170" t="s">
        <v>980</v>
      </c>
      <c r="B19" s="171">
        <v>44044</v>
      </c>
      <c r="C19" s="172">
        <v>106.21486497781001</v>
      </c>
      <c r="D19" s="172">
        <v>4</v>
      </c>
      <c r="E19" s="172">
        <v>4.3708910051800007</v>
      </c>
      <c r="F19" s="172">
        <v>2.7765185914299999</v>
      </c>
      <c r="G19" s="172">
        <v>29.087994132439999</v>
      </c>
      <c r="H19" s="136"/>
      <c r="I19" s="136"/>
      <c r="J19" s="135"/>
    </row>
    <row r="20" spans="1:15" ht="13.5" customHeight="1" x14ac:dyDescent="0.35">
      <c r="A20" s="170" t="s">
        <v>981</v>
      </c>
      <c r="B20" s="171">
        <v>44075</v>
      </c>
      <c r="C20" s="172">
        <v>114.10364263043999</v>
      </c>
      <c r="D20" s="172">
        <v>4</v>
      </c>
      <c r="E20" s="172">
        <v>4.0998879115799998</v>
      </c>
      <c r="F20" s="172">
        <v>2.8374176951600005</v>
      </c>
      <c r="G20" s="172">
        <v>20.640615822040001</v>
      </c>
      <c r="H20" s="136"/>
      <c r="I20" s="136"/>
      <c r="J20" s="135"/>
    </row>
    <row r="21" spans="1:15" ht="13.5" customHeight="1" x14ac:dyDescent="0.35">
      <c r="A21" s="170" t="s">
        <v>982</v>
      </c>
      <c r="B21" s="171">
        <v>44105</v>
      </c>
      <c r="C21" s="172">
        <v>111.3844681644</v>
      </c>
      <c r="D21" s="172">
        <v>3</v>
      </c>
      <c r="E21" s="172">
        <v>2.8307790924099998</v>
      </c>
      <c r="F21" s="172">
        <v>2.9309602667499997</v>
      </c>
      <c r="G21" s="172">
        <v>22.837578721620002</v>
      </c>
      <c r="H21" s="136"/>
      <c r="I21" s="136"/>
      <c r="J21" s="135"/>
    </row>
    <row r="22" spans="1:15" ht="13.5" customHeight="1" x14ac:dyDescent="0.35">
      <c r="A22" s="170" t="s">
        <v>983</v>
      </c>
      <c r="B22" s="171">
        <v>44136</v>
      </c>
      <c r="C22" s="172">
        <v>116.53506273863999</v>
      </c>
      <c r="D22" s="172">
        <v>2</v>
      </c>
      <c r="E22" s="172">
        <v>2.0918644904900003</v>
      </c>
      <c r="F22" s="172">
        <v>3.1901227871</v>
      </c>
      <c r="G22" s="172">
        <v>19.649032877949999</v>
      </c>
      <c r="H22" s="136"/>
      <c r="I22" s="136"/>
      <c r="J22" s="135"/>
    </row>
    <row r="23" spans="1:15" ht="13.5" customHeight="1" x14ac:dyDescent="0.35">
      <c r="A23" s="170" t="s">
        <v>984</v>
      </c>
      <c r="B23" s="171">
        <v>44166</v>
      </c>
      <c r="C23" s="172">
        <v>123.0319909227</v>
      </c>
      <c r="D23" s="172">
        <v>2</v>
      </c>
      <c r="E23" s="172">
        <v>2.5773127729099996</v>
      </c>
      <c r="F23" s="172">
        <v>2.84538966056</v>
      </c>
      <c r="G23" s="172">
        <v>16.569278091690002</v>
      </c>
      <c r="H23" s="136"/>
      <c r="I23" s="136"/>
      <c r="J23" s="135"/>
    </row>
    <row r="24" spans="1:15" x14ac:dyDescent="0.35">
      <c r="A24" s="170" t="s">
        <v>985</v>
      </c>
      <c r="B24" s="171">
        <v>44197</v>
      </c>
      <c r="C24" s="172">
        <v>117.89672902068</v>
      </c>
      <c r="D24" s="172">
        <v>2</v>
      </c>
      <c r="E24" s="172">
        <v>1.4438817024899999</v>
      </c>
      <c r="F24" s="172">
        <v>2.8598015188599994</v>
      </c>
      <c r="G24" s="172">
        <v>18.664577814109997</v>
      </c>
      <c r="H24" s="136"/>
      <c r="I24" s="136"/>
      <c r="J24" s="135"/>
    </row>
    <row r="25" spans="1:15" x14ac:dyDescent="0.35">
      <c r="A25" s="170" t="s">
        <v>986</v>
      </c>
      <c r="B25" s="171">
        <v>44228</v>
      </c>
      <c r="C25" s="172">
        <v>118.39021019191</v>
      </c>
      <c r="D25" s="172">
        <v>2</v>
      </c>
      <c r="E25" s="172">
        <v>2.8968520664000001</v>
      </c>
      <c r="F25" s="172">
        <v>3.2996634847599999</v>
      </c>
      <c r="G25" s="172">
        <v>22.546857941279999</v>
      </c>
      <c r="H25" s="136"/>
      <c r="I25" s="136"/>
      <c r="J25" s="135"/>
    </row>
    <row r="26" spans="1:15" x14ac:dyDescent="0.35">
      <c r="A26" s="170" t="s">
        <v>987</v>
      </c>
      <c r="B26" s="171">
        <v>44256</v>
      </c>
      <c r="C26" s="172">
        <v>133.80973931465999</v>
      </c>
      <c r="D26" s="172">
        <v>1</v>
      </c>
      <c r="E26" s="172">
        <v>2.6728687526799999</v>
      </c>
      <c r="F26" s="172">
        <v>3.1818835125699998</v>
      </c>
      <c r="G26" s="172">
        <v>13.568047947970001</v>
      </c>
      <c r="H26" s="136"/>
      <c r="I26" s="136"/>
      <c r="J26" s="135"/>
    </row>
    <row r="27" spans="1:15" x14ac:dyDescent="0.35">
      <c r="A27" s="170" t="s">
        <v>988</v>
      </c>
      <c r="B27" s="171">
        <v>44287</v>
      </c>
      <c r="C27" s="172">
        <v>132.08309038621002</v>
      </c>
      <c r="D27" s="172">
        <v>1</v>
      </c>
      <c r="E27" s="172">
        <v>3.7239412247099999</v>
      </c>
      <c r="F27" s="172">
        <v>2.7650571264199999</v>
      </c>
      <c r="G27" s="172">
        <v>18.802604330889999</v>
      </c>
      <c r="H27" s="136"/>
      <c r="I27" s="136"/>
      <c r="J27" s="135"/>
    </row>
    <row r="28" spans="1:15" x14ac:dyDescent="0.35">
      <c r="A28" s="170" t="s">
        <v>989</v>
      </c>
      <c r="B28" s="171">
        <v>44317</v>
      </c>
      <c r="C28" s="172">
        <v>126.25734859329</v>
      </c>
      <c r="D28" s="172">
        <v>1</v>
      </c>
      <c r="E28" s="172">
        <v>3.37370121381</v>
      </c>
      <c r="F28" s="172">
        <v>2.9230119502699998</v>
      </c>
      <c r="G28" s="172">
        <v>22.44089208802</v>
      </c>
      <c r="H28" s="136"/>
      <c r="I28" s="136"/>
      <c r="J28" s="135"/>
    </row>
    <row r="29" spans="1:15" x14ac:dyDescent="0.35">
      <c r="A29" s="170" t="s">
        <v>990</v>
      </c>
      <c r="B29" s="171">
        <v>44348</v>
      </c>
      <c r="C29" s="172">
        <v>125.29720229908</v>
      </c>
      <c r="D29" s="172">
        <v>0</v>
      </c>
      <c r="E29" s="172">
        <v>2.7084479996199997</v>
      </c>
      <c r="F29" s="172">
        <v>3.0088300765300002</v>
      </c>
      <c r="G29" s="172">
        <v>26.206665977610001</v>
      </c>
      <c r="H29" s="136"/>
      <c r="I29" s="136"/>
      <c r="J29" s="135"/>
    </row>
    <row r="30" spans="1:15" x14ac:dyDescent="0.35">
      <c r="A30" s="170" t="s">
        <v>991</v>
      </c>
      <c r="B30" s="171">
        <v>44378</v>
      </c>
      <c r="C30" s="172">
        <v>127.88868565061999</v>
      </c>
      <c r="D30" s="172">
        <v>0</v>
      </c>
      <c r="E30" s="172">
        <v>2.9144278637900003</v>
      </c>
      <c r="F30" s="172">
        <v>2.8206087841299996</v>
      </c>
      <c r="G30" s="172">
        <v>19.96626877436</v>
      </c>
      <c r="H30" s="136"/>
      <c r="I30" s="136"/>
      <c r="J30" s="135"/>
    </row>
    <row r="31" spans="1:15" x14ac:dyDescent="0.35">
      <c r="A31" s="170" t="s">
        <v>992</v>
      </c>
      <c r="B31" s="171">
        <v>44409</v>
      </c>
      <c r="C31" s="172">
        <v>128.06737287089001</v>
      </c>
      <c r="D31" s="172">
        <v>0</v>
      </c>
      <c r="E31" s="172">
        <v>3.39121148073</v>
      </c>
      <c r="F31" s="172">
        <v>2.8517901725400003</v>
      </c>
      <c r="G31" s="172">
        <v>18.834177896289997</v>
      </c>
      <c r="H31" s="136"/>
      <c r="I31" s="136"/>
      <c r="J31" s="135"/>
    </row>
    <row r="32" spans="1:15" x14ac:dyDescent="0.35">
      <c r="A32" s="170" t="s">
        <v>993</v>
      </c>
      <c r="B32" s="171">
        <v>44440</v>
      </c>
      <c r="C32" s="172">
        <v>142.36004275369001</v>
      </c>
      <c r="D32" s="172">
        <v>0</v>
      </c>
      <c r="E32" s="172">
        <v>2.7833902670799997</v>
      </c>
      <c r="F32" s="172">
        <v>2.6772709801700003</v>
      </c>
      <c r="G32" s="172">
        <v>7.818948819620001</v>
      </c>
      <c r="H32" s="136"/>
      <c r="I32" s="136"/>
      <c r="J32" s="135"/>
    </row>
    <row r="33" spans="1:10" x14ac:dyDescent="0.35">
      <c r="A33" s="170" t="s">
        <v>994</v>
      </c>
      <c r="B33" s="171">
        <v>44470</v>
      </c>
      <c r="C33" s="172">
        <v>132.16877526030001</v>
      </c>
      <c r="D33" s="172">
        <v>0</v>
      </c>
      <c r="E33" s="172">
        <v>2.9412307990500004</v>
      </c>
      <c r="F33" s="172">
        <v>2.8437562291600007</v>
      </c>
      <c r="G33" s="172">
        <v>15.776554032959998</v>
      </c>
      <c r="H33" s="136"/>
      <c r="I33" s="136"/>
      <c r="J33" s="135"/>
    </row>
    <row r="34" spans="1:10" x14ac:dyDescent="0.35">
      <c r="A34" s="170" t="s">
        <v>995</v>
      </c>
      <c r="B34" s="171">
        <v>44501</v>
      </c>
      <c r="C34" s="172">
        <v>138.88555687180002</v>
      </c>
      <c r="D34" s="172">
        <v>0</v>
      </c>
      <c r="E34" s="172">
        <v>3.2010872070199996</v>
      </c>
      <c r="F34" s="172">
        <v>3.0735454990300002</v>
      </c>
      <c r="G34" s="172">
        <v>6.1892533758499999</v>
      </c>
      <c r="H34" s="136"/>
      <c r="I34" s="136"/>
      <c r="J34" s="135"/>
    </row>
    <row r="35" spans="1:10" x14ac:dyDescent="0.35">
      <c r="A35" s="170" t="s">
        <v>996</v>
      </c>
      <c r="B35" s="171">
        <v>44531</v>
      </c>
      <c r="C35" s="172">
        <v>144.44718559946</v>
      </c>
      <c r="D35" s="172">
        <v>0</v>
      </c>
      <c r="E35" s="172">
        <v>3.1520014749899996</v>
      </c>
      <c r="F35" s="172">
        <v>2.9642740616599998</v>
      </c>
      <c r="G35" s="172">
        <v>9.4995658145000004</v>
      </c>
      <c r="H35" s="136"/>
      <c r="I35" s="136"/>
      <c r="J35" s="135"/>
    </row>
    <row r="36" spans="1:10" x14ac:dyDescent="0.35">
      <c r="A36" s="76"/>
      <c r="B36" s="76"/>
      <c r="C36" s="76"/>
      <c r="D36" s="76"/>
      <c r="E36" s="76"/>
      <c r="F36" s="76"/>
      <c r="G36" s="76"/>
    </row>
    <row r="37" spans="1:10" x14ac:dyDescent="0.35">
      <c r="C37"/>
    </row>
    <row r="38" spans="1:10" x14ac:dyDescent="0.35">
      <c r="C38"/>
    </row>
    <row r="39" spans="1:10" x14ac:dyDescent="0.35">
      <c r="C39"/>
    </row>
    <row r="40" spans="1:10" x14ac:dyDescent="0.35">
      <c r="C40"/>
    </row>
    <row r="41" spans="1:10" x14ac:dyDescent="0.35">
      <c r="C41"/>
    </row>
    <row r="42" spans="1:10" x14ac:dyDescent="0.35">
      <c r="C42"/>
    </row>
    <row r="43" spans="1:10" x14ac:dyDescent="0.35">
      <c r="C43"/>
    </row>
    <row r="44" spans="1:10" x14ac:dyDescent="0.35">
      <c r="C44"/>
    </row>
    <row r="45" spans="1:10" x14ac:dyDescent="0.35">
      <c r="C45"/>
    </row>
    <row r="46" spans="1:10" x14ac:dyDescent="0.35">
      <c r="C46"/>
    </row>
    <row r="47" spans="1:10" x14ac:dyDescent="0.35">
      <c r="C47"/>
    </row>
    <row r="48" spans="1:10" x14ac:dyDescent="0.35">
      <c r="C48"/>
    </row>
    <row r="49" customFormat="1" x14ac:dyDescent="0.35"/>
    <row r="50" customFormat="1" x14ac:dyDescent="0.35"/>
    <row r="51" customFormat="1" x14ac:dyDescent="0.35"/>
    <row r="52" customFormat="1" x14ac:dyDescent="0.35"/>
    <row r="53" customFormat="1" x14ac:dyDescent="0.35"/>
    <row r="54" customFormat="1" x14ac:dyDescent="0.35"/>
    <row r="55" customFormat="1" x14ac:dyDescent="0.35"/>
    <row r="56" customFormat="1" x14ac:dyDescent="0.35"/>
    <row r="57" customFormat="1" x14ac:dyDescent="0.35"/>
    <row r="58" customFormat="1" x14ac:dyDescent="0.35"/>
    <row r="59" customFormat="1" x14ac:dyDescent="0.35"/>
    <row r="60" customFormat="1" x14ac:dyDescent="0.35"/>
    <row r="61" customFormat="1" x14ac:dyDescent="0.35"/>
    <row r="62" customFormat="1" x14ac:dyDescent="0.35"/>
    <row r="63" customFormat="1" x14ac:dyDescent="0.35"/>
    <row r="64" customFormat="1" x14ac:dyDescent="0.35"/>
    <row r="65" customFormat="1" x14ac:dyDescent="0.35"/>
    <row r="66" customFormat="1" x14ac:dyDescent="0.35"/>
    <row r="67" customFormat="1" x14ac:dyDescent="0.35"/>
    <row r="68" customFormat="1" x14ac:dyDescent="0.35"/>
    <row r="69" customFormat="1" x14ac:dyDescent="0.35"/>
    <row r="70" customFormat="1" x14ac:dyDescent="0.35"/>
    <row r="71" customFormat="1" x14ac:dyDescent="0.35"/>
    <row r="72" customFormat="1" x14ac:dyDescent="0.35"/>
    <row r="73" customFormat="1" x14ac:dyDescent="0.35"/>
    <row r="74" customFormat="1" x14ac:dyDescent="0.35"/>
    <row r="75" customFormat="1" x14ac:dyDescent="0.35"/>
    <row r="76" customFormat="1" x14ac:dyDescent="0.35"/>
    <row r="77" customFormat="1" x14ac:dyDescent="0.35"/>
    <row r="78" customFormat="1" x14ac:dyDescent="0.35"/>
    <row r="79" customFormat="1" x14ac:dyDescent="0.35"/>
    <row r="80" customFormat="1" x14ac:dyDescent="0.35"/>
    <row r="81" customFormat="1" x14ac:dyDescent="0.35"/>
    <row r="82" customFormat="1" x14ac:dyDescent="0.35"/>
    <row r="83" customFormat="1" x14ac:dyDescent="0.35"/>
    <row r="84" customFormat="1" x14ac:dyDescent="0.35"/>
    <row r="85" customFormat="1" x14ac:dyDescent="0.35"/>
    <row r="86" customFormat="1" x14ac:dyDescent="0.35"/>
    <row r="87" customFormat="1" x14ac:dyDescent="0.35"/>
    <row r="88" customFormat="1" x14ac:dyDescent="0.35"/>
    <row r="89" customFormat="1" x14ac:dyDescent="0.35"/>
    <row r="90" customFormat="1" x14ac:dyDescent="0.35"/>
    <row r="91" customFormat="1" x14ac:dyDescent="0.35"/>
    <row r="92" customFormat="1" x14ac:dyDescent="0.35"/>
    <row r="93" customFormat="1" x14ac:dyDescent="0.35"/>
    <row r="94" customFormat="1" x14ac:dyDescent="0.35"/>
    <row r="95" customFormat="1" x14ac:dyDescent="0.35"/>
    <row r="96" customFormat="1" x14ac:dyDescent="0.35"/>
    <row r="97" customFormat="1" x14ac:dyDescent="0.35"/>
    <row r="98" customFormat="1" x14ac:dyDescent="0.35"/>
    <row r="99" customFormat="1" x14ac:dyDescent="0.35"/>
    <row r="100" customFormat="1" x14ac:dyDescent="0.35"/>
    <row r="101" customFormat="1" x14ac:dyDescent="0.35"/>
    <row r="102" customFormat="1" x14ac:dyDescent="0.35"/>
    <row r="103" customFormat="1" x14ac:dyDescent="0.35"/>
    <row r="104" customFormat="1" x14ac:dyDescent="0.35"/>
    <row r="105" customFormat="1" x14ac:dyDescent="0.35"/>
    <row r="106" customFormat="1" x14ac:dyDescent="0.35"/>
    <row r="107" customFormat="1" x14ac:dyDescent="0.35"/>
    <row r="108" customFormat="1" x14ac:dyDescent="0.35"/>
    <row r="109" customFormat="1" x14ac:dyDescent="0.35"/>
    <row r="110" customFormat="1" x14ac:dyDescent="0.35"/>
    <row r="111" customFormat="1" x14ac:dyDescent="0.35"/>
    <row r="112" customFormat="1" x14ac:dyDescent="0.35"/>
    <row r="113" customFormat="1" x14ac:dyDescent="0.35"/>
    <row r="114" customFormat="1" x14ac:dyDescent="0.35"/>
    <row r="115" customFormat="1" x14ac:dyDescent="0.35"/>
    <row r="116" customFormat="1" x14ac:dyDescent="0.35"/>
    <row r="117" customFormat="1" x14ac:dyDescent="0.35"/>
    <row r="118" customFormat="1" x14ac:dyDescent="0.35"/>
    <row r="119" customFormat="1" x14ac:dyDescent="0.35"/>
    <row r="120" customFormat="1" x14ac:dyDescent="0.35"/>
    <row r="121" customFormat="1" x14ac:dyDescent="0.35"/>
    <row r="122" customFormat="1" x14ac:dyDescent="0.35"/>
    <row r="123" customFormat="1" x14ac:dyDescent="0.35"/>
    <row r="124" customFormat="1" x14ac:dyDescent="0.35"/>
    <row r="125" customFormat="1" x14ac:dyDescent="0.35"/>
    <row r="126" customFormat="1" x14ac:dyDescent="0.35"/>
    <row r="127" customFormat="1" x14ac:dyDescent="0.35"/>
    <row r="128" customFormat="1" x14ac:dyDescent="0.35"/>
    <row r="129" spans="1:9" x14ac:dyDescent="0.35">
      <c r="C129"/>
    </row>
    <row r="130" spans="1:9" x14ac:dyDescent="0.35">
      <c r="C130"/>
    </row>
    <row r="131" spans="1:9" x14ac:dyDescent="0.35">
      <c r="C131"/>
    </row>
    <row r="132" spans="1:9" x14ac:dyDescent="0.35">
      <c r="C132"/>
    </row>
    <row r="133" spans="1:9" x14ac:dyDescent="0.35">
      <c r="C133"/>
    </row>
    <row r="134" spans="1:9" x14ac:dyDescent="0.35">
      <c r="C134"/>
    </row>
    <row r="135" spans="1:9" x14ac:dyDescent="0.35">
      <c r="C135"/>
    </row>
    <row r="136" spans="1:9" x14ac:dyDescent="0.35">
      <c r="C136"/>
    </row>
    <row r="137" spans="1:9" x14ac:dyDescent="0.35">
      <c r="A137" s="141"/>
      <c r="B137" s="142"/>
      <c r="C137" s="143"/>
      <c r="D137" s="111"/>
      <c r="E137" s="111"/>
      <c r="I137" s="132"/>
    </row>
    <row r="138" spans="1:9" x14ac:dyDescent="0.35">
      <c r="A138" s="141"/>
      <c r="B138" s="142"/>
      <c r="C138" s="143"/>
      <c r="D138" s="111"/>
      <c r="E138" s="111"/>
      <c r="I138" s="132"/>
    </row>
    <row r="139" spans="1:9" x14ac:dyDescent="0.35">
      <c r="A139" s="141"/>
      <c r="B139" s="142"/>
      <c r="C139" s="143"/>
      <c r="D139" s="111"/>
      <c r="E139" s="111"/>
      <c r="I139" s="132"/>
    </row>
    <row r="140" spans="1:9" x14ac:dyDescent="0.35">
      <c r="A140" s="141"/>
      <c r="B140" s="142"/>
      <c r="C140" s="143"/>
      <c r="D140" s="111"/>
      <c r="E140" s="111"/>
      <c r="I140" s="132"/>
    </row>
    <row r="141" spans="1:9" x14ac:dyDescent="0.35">
      <c r="A141" s="141"/>
      <c r="B141" s="142"/>
      <c r="C141" s="143"/>
      <c r="D141" s="111"/>
      <c r="E141" s="111"/>
      <c r="I141" s="132"/>
    </row>
    <row r="142" spans="1:9" x14ac:dyDescent="0.35">
      <c r="A142" s="141"/>
      <c r="B142" s="142"/>
      <c r="C142" s="143"/>
      <c r="D142" s="111"/>
      <c r="E142" s="111"/>
      <c r="I142" s="132"/>
    </row>
    <row r="143" spans="1:9" x14ac:dyDescent="0.35">
      <c r="A143" s="142"/>
      <c r="B143" s="142"/>
      <c r="C143" s="143"/>
      <c r="D143" s="111"/>
      <c r="E143" s="111"/>
      <c r="I143" s="132"/>
    </row>
    <row r="144" spans="1:9" x14ac:dyDescent="0.35">
      <c r="A144" s="142"/>
      <c r="B144" s="142"/>
      <c r="C144" s="143"/>
      <c r="D144" s="111"/>
      <c r="E144" s="111"/>
      <c r="I144" s="132"/>
    </row>
    <row r="145" spans="1:9" x14ac:dyDescent="0.35">
      <c r="A145" s="142"/>
      <c r="B145" s="142"/>
      <c r="C145" s="143"/>
      <c r="D145" s="111"/>
      <c r="E145" s="111"/>
      <c r="I145" s="132"/>
    </row>
    <row r="146" spans="1:9" x14ac:dyDescent="0.35">
      <c r="A146" s="142"/>
      <c r="B146" s="142"/>
      <c r="C146" s="143"/>
      <c r="D146" s="111"/>
      <c r="E146" s="111"/>
      <c r="I146" s="132"/>
    </row>
    <row r="147" spans="1:9" x14ac:dyDescent="0.35">
      <c r="A147" s="142"/>
      <c r="B147" s="142"/>
      <c r="C147" s="143"/>
      <c r="D147" s="111"/>
      <c r="E147" s="111"/>
      <c r="I147" s="132"/>
    </row>
    <row r="148" spans="1:9" x14ac:dyDescent="0.35">
      <c r="A148" s="142"/>
      <c r="B148" s="142"/>
      <c r="C148" s="143"/>
      <c r="D148" s="111"/>
      <c r="E148" s="111"/>
      <c r="I148" s="132"/>
    </row>
    <row r="149" spans="1:9" x14ac:dyDescent="0.35">
      <c r="A149" s="142"/>
      <c r="B149" s="142"/>
      <c r="C149" s="143"/>
      <c r="D149" s="111"/>
      <c r="E149" s="111"/>
      <c r="I149" s="132"/>
    </row>
    <row r="150" spans="1:9" x14ac:dyDescent="0.35">
      <c r="A150" s="142"/>
      <c r="B150" s="142"/>
      <c r="C150" s="143"/>
      <c r="D150" s="111"/>
      <c r="E150" s="111"/>
      <c r="I150" s="132"/>
    </row>
    <row r="151" spans="1:9" x14ac:dyDescent="0.35">
      <c r="A151" s="142"/>
      <c r="B151" s="142"/>
      <c r="C151" s="143"/>
      <c r="D151" s="111"/>
      <c r="E151" s="111"/>
      <c r="I151" s="132"/>
    </row>
    <row r="152" spans="1:9" x14ac:dyDescent="0.35">
      <c r="A152" s="142"/>
      <c r="B152" s="142"/>
      <c r="C152" s="143"/>
      <c r="D152" s="111"/>
      <c r="E152" s="111"/>
      <c r="I152" s="132"/>
    </row>
    <row r="153" spans="1:9" x14ac:dyDescent="0.35">
      <c r="A153" s="142"/>
      <c r="B153" s="142"/>
      <c r="C153" s="143"/>
      <c r="D153" s="111"/>
      <c r="E153" s="111"/>
      <c r="I153" s="132"/>
    </row>
    <row r="154" spans="1:9" x14ac:dyDescent="0.35">
      <c r="A154" s="142"/>
      <c r="B154" s="142"/>
      <c r="C154" s="143"/>
      <c r="D154" s="111"/>
      <c r="E154" s="111"/>
      <c r="I154" s="132"/>
    </row>
    <row r="155" spans="1:9" x14ac:dyDescent="0.35">
      <c r="A155" s="142"/>
      <c r="B155" s="142"/>
      <c r="C155" s="143"/>
      <c r="D155" s="111"/>
      <c r="E155" s="111"/>
      <c r="I155" s="132"/>
    </row>
    <row r="156" spans="1:9" x14ac:dyDescent="0.35">
      <c r="A156" s="142"/>
      <c r="B156" s="142"/>
      <c r="C156" s="143"/>
      <c r="D156" s="111"/>
      <c r="E156" s="111"/>
      <c r="I156" s="132"/>
    </row>
    <row r="157" spans="1:9" x14ac:dyDescent="0.35">
      <c r="A157" s="142"/>
      <c r="B157" s="142"/>
      <c r="C157" s="143"/>
      <c r="D157" s="111"/>
      <c r="E157" s="111"/>
      <c r="I157" s="132"/>
    </row>
    <row r="158" spans="1:9" x14ac:dyDescent="0.35">
      <c r="A158" s="142"/>
      <c r="B158" s="142"/>
      <c r="C158" s="143"/>
      <c r="D158" s="111"/>
      <c r="E158" s="111"/>
      <c r="I158" s="132"/>
    </row>
    <row r="159" spans="1:9" x14ac:dyDescent="0.35">
      <c r="A159" s="142"/>
      <c r="B159" s="142"/>
      <c r="C159" s="143"/>
      <c r="D159" s="111"/>
      <c r="E159" s="111"/>
      <c r="I159" s="132"/>
    </row>
    <row r="160" spans="1:9" x14ac:dyDescent="0.35">
      <c r="A160" s="142"/>
      <c r="B160" s="142"/>
      <c r="C160" s="143"/>
      <c r="D160" s="111"/>
      <c r="E160" s="111"/>
      <c r="I160" s="132"/>
    </row>
    <row r="161" spans="1:9" x14ac:dyDescent="0.35">
      <c r="A161" s="141"/>
      <c r="B161" s="142"/>
      <c r="C161" s="143"/>
      <c r="D161" s="111"/>
      <c r="E161" s="111"/>
      <c r="I161" s="132"/>
    </row>
    <row r="162" spans="1:9" x14ac:dyDescent="0.35">
      <c r="A162" s="141"/>
      <c r="B162" s="142"/>
      <c r="C162" s="143"/>
      <c r="D162" s="111"/>
      <c r="E162" s="111"/>
      <c r="I162" s="132"/>
    </row>
    <row r="163" spans="1:9" x14ac:dyDescent="0.35">
      <c r="A163" s="141"/>
      <c r="B163" s="142"/>
      <c r="C163" s="143"/>
      <c r="D163" s="111"/>
      <c r="E163" s="111"/>
      <c r="I163" s="132"/>
    </row>
    <row r="164" spans="1:9" x14ac:dyDescent="0.35">
      <c r="A164" s="141"/>
      <c r="B164" s="142"/>
      <c r="C164" s="143"/>
      <c r="D164" s="111"/>
      <c r="E164" s="111"/>
      <c r="I164" s="132"/>
    </row>
    <row r="165" spans="1:9" x14ac:dyDescent="0.35">
      <c r="A165" s="141"/>
      <c r="B165" s="142"/>
      <c r="C165" s="143"/>
      <c r="D165" s="111"/>
      <c r="E165" s="111"/>
      <c r="I165" s="132"/>
    </row>
    <row r="166" spans="1:9" x14ac:dyDescent="0.35">
      <c r="A166" s="141"/>
      <c r="B166" s="142"/>
      <c r="C166" s="143"/>
      <c r="D166" s="111"/>
      <c r="E166" s="111"/>
      <c r="I166" s="132"/>
    </row>
    <row r="167" spans="1:9" x14ac:dyDescent="0.35">
      <c r="A167" s="141"/>
      <c r="B167" s="142"/>
      <c r="C167" s="143"/>
      <c r="D167" s="111"/>
      <c r="E167" s="111"/>
      <c r="I167" s="132"/>
    </row>
    <row r="168" spans="1:9" x14ac:dyDescent="0.35">
      <c r="A168" s="141"/>
      <c r="B168" s="142"/>
      <c r="C168" s="143"/>
      <c r="D168" s="111"/>
      <c r="E168" s="111"/>
      <c r="I168" s="132"/>
    </row>
    <row r="169" spans="1:9" x14ac:dyDescent="0.35">
      <c r="A169" s="141"/>
      <c r="B169" s="142"/>
      <c r="C169" s="143"/>
      <c r="D169" s="111"/>
      <c r="E169" s="111"/>
      <c r="I169" s="132"/>
    </row>
    <row r="170" spans="1:9" x14ac:dyDescent="0.35">
      <c r="A170" s="141"/>
      <c r="B170" s="142"/>
      <c r="C170" s="143"/>
      <c r="D170" s="111"/>
      <c r="E170" s="111"/>
      <c r="I170" s="132"/>
    </row>
    <row r="171" spans="1:9" x14ac:dyDescent="0.35">
      <c r="A171" s="141"/>
      <c r="B171" s="142"/>
      <c r="C171" s="143"/>
      <c r="D171" s="111"/>
      <c r="E171" s="111"/>
      <c r="I171" s="132"/>
    </row>
    <row r="172" spans="1:9" x14ac:dyDescent="0.35">
      <c r="A172" s="141"/>
      <c r="B172" s="142"/>
      <c r="C172" s="143"/>
      <c r="D172" s="111"/>
      <c r="E172" s="111"/>
      <c r="I172" s="132"/>
    </row>
    <row r="173" spans="1:9" x14ac:dyDescent="0.35">
      <c r="A173" s="141"/>
      <c r="B173" s="142"/>
      <c r="C173" s="143"/>
      <c r="D173" s="111"/>
      <c r="E173" s="111"/>
      <c r="I173" s="132"/>
    </row>
    <row r="174" spans="1:9" x14ac:dyDescent="0.35">
      <c r="A174" s="141"/>
      <c r="B174" s="142"/>
      <c r="C174" s="143"/>
      <c r="D174" s="111"/>
      <c r="E174" s="111"/>
      <c r="I174" s="132"/>
    </row>
    <row r="175" spans="1:9" x14ac:dyDescent="0.35">
      <c r="A175" s="141"/>
      <c r="B175" s="142"/>
      <c r="C175" s="143"/>
      <c r="D175" s="111"/>
      <c r="E175" s="111"/>
      <c r="I175" s="132"/>
    </row>
    <row r="176" spans="1:9" x14ac:dyDescent="0.35">
      <c r="A176" s="141"/>
      <c r="B176" s="142"/>
      <c r="C176" s="143"/>
      <c r="D176" s="111"/>
      <c r="E176" s="111"/>
      <c r="I176" s="132"/>
    </row>
    <row r="177" spans="1:9" x14ac:dyDescent="0.35">
      <c r="A177" s="141"/>
      <c r="B177" s="142"/>
      <c r="C177" s="143"/>
      <c r="D177" s="111"/>
      <c r="E177" s="111"/>
      <c r="I177" s="132"/>
    </row>
    <row r="178" spans="1:9" x14ac:dyDescent="0.35">
      <c r="A178" s="141"/>
      <c r="B178" s="142"/>
      <c r="C178" s="143"/>
      <c r="D178" s="111"/>
      <c r="E178" s="111"/>
      <c r="I178" s="132"/>
    </row>
    <row r="179" spans="1:9" x14ac:dyDescent="0.35">
      <c r="A179" s="141"/>
      <c r="B179" s="142"/>
      <c r="C179" s="143"/>
      <c r="D179" s="111"/>
      <c r="E179" s="111"/>
      <c r="I179" s="132"/>
    </row>
    <row r="180" spans="1:9" x14ac:dyDescent="0.35">
      <c r="A180" s="141"/>
      <c r="B180" s="142"/>
      <c r="C180" s="143"/>
      <c r="D180" s="111"/>
      <c r="E180" s="111"/>
      <c r="I180" s="132"/>
    </row>
    <row r="181" spans="1:9" x14ac:dyDescent="0.35">
      <c r="A181" s="141"/>
      <c r="B181" s="142"/>
      <c r="C181" s="143"/>
      <c r="D181" s="111"/>
      <c r="E181" s="111"/>
      <c r="I181" s="132"/>
    </row>
    <row r="182" spans="1:9" x14ac:dyDescent="0.35">
      <c r="A182" s="142"/>
      <c r="B182" s="142"/>
      <c r="C182" s="143"/>
      <c r="D182" s="111"/>
      <c r="E182" s="111"/>
      <c r="I182" s="132"/>
    </row>
    <row r="183" spans="1:9" x14ac:dyDescent="0.35">
      <c r="A183" s="142"/>
      <c r="B183" s="142"/>
      <c r="C183" s="143"/>
      <c r="D183" s="111"/>
      <c r="E183" s="111"/>
      <c r="I183" s="132"/>
    </row>
    <row r="184" spans="1:9" x14ac:dyDescent="0.35">
      <c r="A184" s="142"/>
      <c r="B184" s="142"/>
      <c r="C184" s="143"/>
      <c r="D184" s="111"/>
      <c r="E184" s="111"/>
      <c r="I184" s="132"/>
    </row>
    <row r="185" spans="1:9" x14ac:dyDescent="0.35">
      <c r="A185" s="142"/>
      <c r="B185" s="142"/>
      <c r="C185" s="143"/>
      <c r="D185" s="111"/>
      <c r="E185" s="111"/>
      <c r="I185" s="132"/>
    </row>
    <row r="186" spans="1:9" x14ac:dyDescent="0.35">
      <c r="A186" s="142"/>
      <c r="B186" s="142"/>
      <c r="C186" s="143"/>
      <c r="D186" s="111"/>
      <c r="E186" s="111"/>
      <c r="I186" s="132"/>
    </row>
    <row r="187" spans="1:9" x14ac:dyDescent="0.35">
      <c r="A187" s="142"/>
      <c r="B187" s="142"/>
      <c r="C187" s="143"/>
      <c r="D187" s="111"/>
      <c r="E187" s="111"/>
      <c r="I187" s="132"/>
    </row>
    <row r="188" spans="1:9" x14ac:dyDescent="0.35">
      <c r="A188" s="142"/>
      <c r="B188" s="142"/>
      <c r="C188" s="143"/>
      <c r="D188" s="111"/>
      <c r="E188" s="111"/>
      <c r="I188" s="132"/>
    </row>
    <row r="189" spans="1:9" x14ac:dyDescent="0.35">
      <c r="A189" s="142"/>
      <c r="B189" s="142"/>
      <c r="C189" s="143"/>
      <c r="D189" s="111"/>
      <c r="E189" s="111"/>
      <c r="I189" s="132"/>
    </row>
    <row r="190" spans="1:9" x14ac:dyDescent="0.35">
      <c r="A190" s="142"/>
      <c r="B190" s="142"/>
      <c r="C190" s="143"/>
      <c r="D190" s="111"/>
      <c r="E190" s="111"/>
      <c r="I190" s="132"/>
    </row>
    <row r="191" spans="1:9" x14ac:dyDescent="0.35">
      <c r="A191" s="142"/>
      <c r="B191" s="142"/>
      <c r="C191" s="143"/>
      <c r="D191" s="111"/>
      <c r="E191" s="111"/>
      <c r="I191" s="132"/>
    </row>
    <row r="192" spans="1:9" x14ac:dyDescent="0.35">
      <c r="A192" s="142"/>
      <c r="B192" s="142"/>
      <c r="C192" s="143"/>
      <c r="D192" s="111"/>
      <c r="E192" s="111"/>
      <c r="I192" s="132"/>
    </row>
    <row r="193" spans="1:9" x14ac:dyDescent="0.35">
      <c r="A193" s="142"/>
      <c r="B193" s="142"/>
      <c r="C193" s="143"/>
      <c r="D193" s="111"/>
      <c r="E193" s="111"/>
      <c r="I193" s="132"/>
    </row>
    <row r="194" spans="1:9" x14ac:dyDescent="0.35">
      <c r="A194" s="142"/>
      <c r="B194" s="142"/>
      <c r="C194" s="143"/>
      <c r="D194" s="111"/>
      <c r="E194" s="111"/>
      <c r="I194" s="132"/>
    </row>
    <row r="195" spans="1:9" x14ac:dyDescent="0.35">
      <c r="A195" s="142"/>
      <c r="B195" s="142"/>
      <c r="C195" s="143"/>
      <c r="D195" s="111"/>
      <c r="E195" s="111"/>
      <c r="I195" s="132"/>
    </row>
    <row r="196" spans="1:9" x14ac:dyDescent="0.35">
      <c r="A196" s="142"/>
      <c r="B196" s="142"/>
      <c r="C196" s="143"/>
      <c r="D196" s="111"/>
      <c r="E196" s="111"/>
      <c r="I196" s="132"/>
    </row>
    <row r="197" spans="1:9" x14ac:dyDescent="0.35">
      <c r="A197" s="142"/>
      <c r="B197" s="142"/>
      <c r="C197" s="143"/>
      <c r="D197" s="111"/>
      <c r="E197" s="111"/>
      <c r="I197" s="132"/>
    </row>
    <row r="198" spans="1:9" x14ac:dyDescent="0.35">
      <c r="A198" s="142"/>
      <c r="B198" s="142"/>
      <c r="C198" s="143"/>
      <c r="D198" s="111"/>
      <c r="E198" s="111"/>
      <c r="I198" s="132"/>
    </row>
    <row r="199" spans="1:9" x14ac:dyDescent="0.35">
      <c r="A199" s="142"/>
      <c r="B199" s="142"/>
      <c r="C199" s="143"/>
      <c r="D199" s="111"/>
      <c r="E199" s="111"/>
      <c r="I199" s="132"/>
    </row>
    <row r="200" spans="1:9" x14ac:dyDescent="0.35">
      <c r="A200" s="142"/>
      <c r="B200" s="142"/>
      <c r="C200" s="143"/>
      <c r="D200" s="111"/>
      <c r="E200" s="111"/>
      <c r="I200" s="132"/>
    </row>
    <row r="201" spans="1:9" x14ac:dyDescent="0.35">
      <c r="A201" s="142"/>
      <c r="B201" s="142"/>
      <c r="C201" s="143"/>
      <c r="D201" s="111"/>
      <c r="E201" s="111"/>
      <c r="I201" s="132"/>
    </row>
    <row r="202" spans="1:9" x14ac:dyDescent="0.35">
      <c r="A202" s="142"/>
      <c r="B202" s="142"/>
      <c r="C202" s="143"/>
      <c r="D202" s="111"/>
      <c r="E202" s="111"/>
      <c r="I202" s="132"/>
    </row>
    <row r="203" spans="1:9" x14ac:dyDescent="0.35">
      <c r="A203" s="142"/>
      <c r="B203" s="142"/>
      <c r="C203" s="143"/>
      <c r="D203" s="111"/>
      <c r="E203" s="111"/>
      <c r="I203" s="132"/>
    </row>
    <row r="204" spans="1:9" x14ac:dyDescent="0.35">
      <c r="A204" s="141"/>
      <c r="B204" s="142"/>
      <c r="C204" s="143"/>
      <c r="D204" s="111"/>
      <c r="E204" s="111"/>
      <c r="I204" s="132"/>
    </row>
    <row r="205" spans="1:9" x14ac:dyDescent="0.35">
      <c r="A205" s="141"/>
      <c r="B205" s="142"/>
      <c r="C205" s="143"/>
      <c r="D205" s="111"/>
      <c r="E205" s="111"/>
      <c r="I205" s="132"/>
    </row>
    <row r="206" spans="1:9" x14ac:dyDescent="0.35">
      <c r="A206" s="141"/>
      <c r="B206" s="142"/>
      <c r="C206" s="143"/>
      <c r="D206" s="111"/>
      <c r="E206" s="111"/>
      <c r="I206" s="132"/>
    </row>
    <row r="207" spans="1:9" x14ac:dyDescent="0.35">
      <c r="A207" s="141"/>
      <c r="B207" s="142"/>
      <c r="C207" s="143"/>
      <c r="D207" s="111"/>
      <c r="E207" s="111"/>
      <c r="I207" s="132"/>
    </row>
    <row r="208" spans="1:9" x14ac:dyDescent="0.35">
      <c r="A208" s="141"/>
      <c r="B208" s="142"/>
      <c r="C208" s="143"/>
      <c r="D208" s="111"/>
      <c r="E208" s="111"/>
      <c r="I208" s="132"/>
    </row>
    <row r="209" spans="1:9" x14ac:dyDescent="0.35">
      <c r="A209" s="141"/>
      <c r="B209" s="142"/>
      <c r="C209" s="143"/>
      <c r="D209" s="111"/>
      <c r="E209" s="111"/>
      <c r="I209" s="132"/>
    </row>
    <row r="210" spans="1:9" x14ac:dyDescent="0.35">
      <c r="A210" s="141"/>
      <c r="B210" s="142"/>
      <c r="C210" s="143"/>
      <c r="D210" s="111"/>
      <c r="E210" s="111"/>
      <c r="I210" s="132"/>
    </row>
    <row r="211" spans="1:9" s="144" customFormat="1" x14ac:dyDescent="0.35">
      <c r="A211" s="141"/>
      <c r="B211" s="142"/>
      <c r="C211" s="143"/>
      <c r="D211" s="111"/>
      <c r="E211" s="111"/>
      <c r="I211" s="132"/>
    </row>
    <row r="212" spans="1:9" s="144" customFormat="1" x14ac:dyDescent="0.35">
      <c r="A212" s="141"/>
      <c r="B212" s="142"/>
      <c r="C212" s="143"/>
      <c r="D212" s="111"/>
      <c r="E212" s="111"/>
      <c r="I212" s="132"/>
    </row>
    <row r="213" spans="1:9" x14ac:dyDescent="0.35">
      <c r="A213" s="141"/>
      <c r="B213" s="142"/>
      <c r="C213" s="143"/>
      <c r="D213" s="111"/>
      <c r="E213" s="111"/>
      <c r="I213" s="132"/>
    </row>
    <row r="214" spans="1:9" x14ac:dyDescent="0.35">
      <c r="A214" s="141"/>
      <c r="B214" s="142"/>
      <c r="C214" s="143"/>
      <c r="D214" s="111"/>
      <c r="E214" s="111"/>
      <c r="I214" s="132"/>
    </row>
    <row r="215" spans="1:9" x14ac:dyDescent="0.35">
      <c r="A215" s="141"/>
      <c r="B215" s="142"/>
      <c r="C215" s="143"/>
      <c r="D215" s="111"/>
      <c r="E215" s="111"/>
      <c r="I215" s="132"/>
    </row>
    <row r="216" spans="1:9" x14ac:dyDescent="0.35">
      <c r="A216" s="141"/>
      <c r="B216" s="142"/>
      <c r="C216" s="143"/>
      <c r="D216" s="111"/>
      <c r="E216" s="111"/>
      <c r="I216" s="132"/>
    </row>
    <row r="217" spans="1:9" x14ac:dyDescent="0.35">
      <c r="A217" s="141"/>
      <c r="B217" s="142"/>
      <c r="C217" s="143"/>
      <c r="D217" s="111"/>
      <c r="E217" s="111"/>
      <c r="I217" s="132"/>
    </row>
    <row r="218" spans="1:9" x14ac:dyDescent="0.35">
      <c r="A218" s="141"/>
      <c r="B218" s="142"/>
      <c r="C218" s="143"/>
      <c r="D218" s="111"/>
      <c r="E218" s="111"/>
      <c r="I218" s="132"/>
    </row>
    <row r="219" spans="1:9" x14ac:dyDescent="0.35">
      <c r="A219" s="141"/>
      <c r="B219" s="142"/>
      <c r="C219" s="143"/>
      <c r="D219" s="111"/>
      <c r="E219" s="111"/>
      <c r="I219" s="132"/>
    </row>
    <row r="220" spans="1:9" x14ac:dyDescent="0.35">
      <c r="A220" s="141"/>
      <c r="B220" s="142"/>
      <c r="C220" s="143"/>
      <c r="D220" s="111"/>
      <c r="E220" s="111"/>
      <c r="I220" s="132"/>
    </row>
    <row r="221" spans="1:9" x14ac:dyDescent="0.35">
      <c r="A221" s="141"/>
      <c r="B221" s="142"/>
      <c r="C221" s="143"/>
      <c r="D221" s="111"/>
      <c r="E221" s="111"/>
      <c r="I221" s="132"/>
    </row>
    <row r="222" spans="1:9" x14ac:dyDescent="0.35">
      <c r="A222" s="141"/>
      <c r="B222" s="142"/>
      <c r="C222" s="143"/>
      <c r="D222" s="111"/>
      <c r="E222" s="111"/>
      <c r="I222" s="132"/>
    </row>
    <row r="223" spans="1:9" x14ac:dyDescent="0.35">
      <c r="A223" s="145"/>
      <c r="B223" s="146"/>
      <c r="C223" s="147"/>
      <c r="D223" s="146"/>
      <c r="E223" s="76"/>
      <c r="F223" s="148"/>
      <c r="G223" s="148"/>
      <c r="H223" s="148"/>
    </row>
    <row r="224" spans="1:9" x14ac:dyDescent="0.35">
      <c r="A224" s="149"/>
      <c r="B224" s="122"/>
      <c r="D224" s="122"/>
    </row>
    <row r="225" spans="1:4" x14ac:dyDescent="0.35">
      <c r="A225" s="149"/>
      <c r="B225" s="122"/>
      <c r="D225" s="122"/>
    </row>
    <row r="226" spans="1:4" x14ac:dyDescent="0.35">
      <c r="A226" s="149"/>
      <c r="B226" s="122"/>
      <c r="D226" s="122"/>
    </row>
    <row r="227" spans="1:4" x14ac:dyDescent="0.35">
      <c r="A227" s="149"/>
      <c r="B227" s="122"/>
      <c r="D227" s="122"/>
    </row>
    <row r="228" spans="1:4" x14ac:dyDescent="0.35">
      <c r="A228" s="149"/>
      <c r="B228" s="122"/>
      <c r="D228" s="122"/>
    </row>
    <row r="229" spans="1:4" x14ac:dyDescent="0.35">
      <c r="A229" s="149"/>
      <c r="B229" s="122"/>
      <c r="D229" s="122"/>
    </row>
    <row r="230" spans="1:4" x14ac:dyDescent="0.35">
      <c r="A230" s="149"/>
      <c r="B230" s="122"/>
      <c r="D230" s="122"/>
    </row>
    <row r="231" spans="1:4" x14ac:dyDescent="0.35">
      <c r="A231" s="149"/>
      <c r="B231" s="122"/>
      <c r="D231" s="122"/>
    </row>
    <row r="232" spans="1:4" x14ac:dyDescent="0.35">
      <c r="A232" s="149"/>
      <c r="B232" s="122"/>
      <c r="D232" s="122"/>
    </row>
    <row r="233" spans="1:4" x14ac:dyDescent="0.35">
      <c r="A233" s="149"/>
      <c r="B233" s="122"/>
      <c r="D233" s="122"/>
    </row>
    <row r="234" spans="1:4" x14ac:dyDescent="0.35">
      <c r="A234" s="149"/>
      <c r="B234" s="122"/>
      <c r="D234" s="122"/>
    </row>
    <row r="235" spans="1:4" x14ac:dyDescent="0.35">
      <c r="A235" s="149"/>
      <c r="B235" s="122"/>
      <c r="D235" s="12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13545-E885-4F18-BBF5-59F87802535E}">
  <dimension ref="A1:F23"/>
  <sheetViews>
    <sheetView zoomScale="80" zoomScaleNormal="80" workbookViewId="0">
      <selection activeCell="J17" sqref="J17"/>
    </sheetView>
  </sheetViews>
  <sheetFormatPr defaultRowHeight="14.5" x14ac:dyDescent="0.35"/>
  <cols>
    <col min="1" max="2" width="12.54296875" customWidth="1"/>
    <col min="3" max="5" width="23.1796875" customWidth="1"/>
  </cols>
  <sheetData>
    <row r="1" spans="1:6" ht="15.5" x14ac:dyDescent="0.35">
      <c r="A1" s="1" t="s">
        <v>997</v>
      </c>
      <c r="B1" s="92" t="s">
        <v>75</v>
      </c>
    </row>
    <row r="2" spans="1:6" ht="15.5" x14ac:dyDescent="0.35">
      <c r="A2" s="1" t="s">
        <v>998</v>
      </c>
      <c r="B2" s="92" t="s">
        <v>76</v>
      </c>
    </row>
    <row r="3" spans="1:6" x14ac:dyDescent="0.35">
      <c r="A3" s="4"/>
      <c r="B3" s="4"/>
      <c r="D3" s="4"/>
      <c r="E3" s="4"/>
    </row>
    <row r="4" spans="1:6" x14ac:dyDescent="0.35">
      <c r="A4" s="25" t="s">
        <v>131</v>
      </c>
      <c r="B4" s="25" t="s">
        <v>394</v>
      </c>
      <c r="D4" s="4"/>
      <c r="E4" s="4"/>
    </row>
    <row r="5" spans="1:6" x14ac:dyDescent="0.35">
      <c r="A5" s="25" t="s">
        <v>193</v>
      </c>
      <c r="B5" s="25" t="s">
        <v>394</v>
      </c>
      <c r="D5" s="4"/>
      <c r="E5" s="4"/>
    </row>
    <row r="6" spans="1:6" x14ac:dyDescent="0.35">
      <c r="A6" s="25"/>
      <c r="B6" s="4"/>
      <c r="D6" s="4"/>
      <c r="E6" s="4"/>
    </row>
    <row r="7" spans="1:6" ht="26" x14ac:dyDescent="0.35">
      <c r="A7" s="4"/>
      <c r="B7" s="4"/>
      <c r="C7" s="151" t="s">
        <v>999</v>
      </c>
      <c r="D7" s="151" t="s">
        <v>1000</v>
      </c>
      <c r="E7" s="151" t="s">
        <v>1001</v>
      </c>
      <c r="F7" s="151"/>
    </row>
    <row r="8" spans="1:6" x14ac:dyDescent="0.35">
      <c r="A8" s="4"/>
      <c r="B8" s="4"/>
      <c r="C8" s="64" t="s">
        <v>181</v>
      </c>
      <c r="D8" s="64" t="s">
        <v>181</v>
      </c>
      <c r="E8" s="64" t="s">
        <v>181</v>
      </c>
      <c r="F8" s="151"/>
    </row>
    <row r="9" spans="1:6" ht="26" x14ac:dyDescent="0.35">
      <c r="A9" s="4"/>
      <c r="B9" s="152"/>
      <c r="C9" s="151" t="s">
        <v>1002</v>
      </c>
      <c r="D9" s="151" t="s">
        <v>1003</v>
      </c>
      <c r="E9" s="151" t="s">
        <v>1004</v>
      </c>
      <c r="F9" s="151"/>
    </row>
    <row r="10" spans="1:6" x14ac:dyDescent="0.35">
      <c r="A10" s="4"/>
      <c r="B10" s="152"/>
      <c r="C10" s="64" t="s">
        <v>181</v>
      </c>
      <c r="D10" s="64" t="s">
        <v>181</v>
      </c>
      <c r="E10" s="64" t="s">
        <v>181</v>
      </c>
      <c r="F10" s="151"/>
    </row>
    <row r="11" spans="1:6" x14ac:dyDescent="0.35">
      <c r="A11" s="170" t="s">
        <v>985</v>
      </c>
      <c r="B11" s="171">
        <v>80721</v>
      </c>
      <c r="C11" s="112">
        <v>1.75</v>
      </c>
      <c r="D11" s="38">
        <v>2.4246192627205834</v>
      </c>
      <c r="E11" s="38">
        <v>3.9618341810589666</v>
      </c>
      <c r="F11" s="152"/>
    </row>
    <row r="12" spans="1:6" x14ac:dyDescent="0.35">
      <c r="A12" s="170" t="s">
        <v>986</v>
      </c>
      <c r="B12" s="171">
        <v>80752</v>
      </c>
      <c r="C12" s="112">
        <v>1.75</v>
      </c>
      <c r="D12" s="38">
        <v>2.4249708626455768</v>
      </c>
      <c r="E12" s="38">
        <v>3.972633709363707</v>
      </c>
      <c r="F12" s="152"/>
    </row>
    <row r="13" spans="1:6" x14ac:dyDescent="0.35">
      <c r="A13" s="170" t="s">
        <v>987</v>
      </c>
      <c r="B13" s="171">
        <v>80780</v>
      </c>
      <c r="C13" s="112">
        <v>1.75</v>
      </c>
      <c r="D13" s="38">
        <v>2.4253910137983561</v>
      </c>
      <c r="E13" s="38">
        <v>3.9270003494912364</v>
      </c>
      <c r="F13" s="152"/>
    </row>
    <row r="14" spans="1:6" x14ac:dyDescent="0.35">
      <c r="A14" s="170" t="s">
        <v>988</v>
      </c>
      <c r="B14" s="171">
        <v>80811</v>
      </c>
      <c r="C14" s="112">
        <v>1.75</v>
      </c>
      <c r="D14" s="38">
        <v>2.4248510551989892</v>
      </c>
      <c r="E14" s="38">
        <v>3.9425076983926552</v>
      </c>
      <c r="F14" s="152"/>
    </row>
    <row r="15" spans="1:6" x14ac:dyDescent="0.35">
      <c r="A15" s="170" t="s">
        <v>989</v>
      </c>
      <c r="B15" s="171">
        <v>80841</v>
      </c>
      <c r="C15" s="112">
        <v>1.75</v>
      </c>
      <c r="D15" s="38">
        <v>2.4244564451896897</v>
      </c>
      <c r="E15" s="38">
        <v>3.9138372051551027</v>
      </c>
      <c r="F15" s="152"/>
    </row>
    <row r="16" spans="1:6" x14ac:dyDescent="0.35">
      <c r="A16" s="170" t="s">
        <v>990</v>
      </c>
      <c r="B16" s="171">
        <v>80872</v>
      </c>
      <c r="C16" s="112">
        <v>1.75</v>
      </c>
      <c r="D16" s="38">
        <v>2.4260267900978545</v>
      </c>
      <c r="E16" s="38">
        <v>3.8936206511173141</v>
      </c>
      <c r="F16" s="152"/>
    </row>
    <row r="17" spans="1:6" x14ac:dyDescent="0.35">
      <c r="A17" s="170" t="s">
        <v>991</v>
      </c>
      <c r="B17" s="171">
        <v>80902</v>
      </c>
      <c r="C17" s="112">
        <v>1.75</v>
      </c>
      <c r="D17" s="38">
        <v>2.4257182529717314</v>
      </c>
      <c r="E17" s="38">
        <v>3.8765925768193461</v>
      </c>
      <c r="F17" s="152"/>
    </row>
    <row r="18" spans="1:6" x14ac:dyDescent="0.35">
      <c r="A18" s="170" t="s">
        <v>992</v>
      </c>
      <c r="B18" s="171">
        <v>80933</v>
      </c>
      <c r="C18" s="112">
        <v>1.75</v>
      </c>
      <c r="D18" s="38">
        <v>2.4256517998443243</v>
      </c>
      <c r="E18" s="38">
        <v>3.8593678919560852</v>
      </c>
      <c r="F18" s="152"/>
    </row>
    <row r="19" spans="1:6" x14ac:dyDescent="0.35">
      <c r="A19" s="170" t="s">
        <v>993</v>
      </c>
      <c r="B19" s="171">
        <v>80964</v>
      </c>
      <c r="C19" s="112">
        <v>1.75</v>
      </c>
      <c r="D19" s="38">
        <v>2.4261741338321658</v>
      </c>
      <c r="E19" s="38">
        <v>3.8723732799600747</v>
      </c>
      <c r="F19" s="152"/>
    </row>
    <row r="20" spans="1:6" x14ac:dyDescent="0.35">
      <c r="A20" s="170" t="s">
        <v>994</v>
      </c>
      <c r="B20" s="171">
        <v>80994</v>
      </c>
      <c r="C20" s="112">
        <v>1.75</v>
      </c>
      <c r="D20" s="38">
        <v>2.4260387676190507</v>
      </c>
      <c r="E20" s="38">
        <v>3.8645617441901514</v>
      </c>
      <c r="F20" s="152"/>
    </row>
    <row r="21" spans="1:6" x14ac:dyDescent="0.35">
      <c r="A21" s="170" t="s">
        <v>995</v>
      </c>
      <c r="B21" s="171">
        <v>81025</v>
      </c>
      <c r="C21" s="112">
        <v>1.75</v>
      </c>
      <c r="D21" s="38">
        <v>2.4264296857894507</v>
      </c>
      <c r="E21" s="38">
        <v>3.8674611953886786</v>
      </c>
      <c r="F21" s="152"/>
    </row>
    <row r="22" spans="1:6" x14ac:dyDescent="0.35">
      <c r="A22" s="170" t="s">
        <v>996</v>
      </c>
      <c r="B22" s="171">
        <v>81055</v>
      </c>
      <c r="C22" s="112">
        <v>1.75</v>
      </c>
      <c r="D22" s="38">
        <v>2.4300000000000002</v>
      </c>
      <c r="E22" s="38">
        <v>3.87</v>
      </c>
      <c r="F22" s="152"/>
    </row>
    <row r="23" spans="1:6" x14ac:dyDescent="0.35">
      <c r="A23" s="76"/>
      <c r="B23" s="76"/>
      <c r="C23" s="76"/>
      <c r="D23" s="76"/>
      <c r="E23" s="7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B984B-AB6F-4E15-8959-91792A5F2F64}">
  <dimension ref="A1:H24"/>
  <sheetViews>
    <sheetView topLeftCell="A7" zoomScale="80" zoomScaleNormal="80" workbookViewId="0">
      <selection activeCell="B22" sqref="B22"/>
    </sheetView>
  </sheetViews>
  <sheetFormatPr defaultRowHeight="14.5" x14ac:dyDescent="0.35"/>
  <cols>
    <col min="1" max="1" width="11.7265625" bestFit="1" customWidth="1"/>
    <col min="2" max="2" width="23.1796875" customWidth="1"/>
    <col min="3" max="4" width="24.81640625" customWidth="1"/>
    <col min="5" max="7" width="24.453125" customWidth="1"/>
  </cols>
  <sheetData>
    <row r="1" spans="1:8" ht="15.5" x14ac:dyDescent="0.35">
      <c r="A1" s="1" t="s">
        <v>1005</v>
      </c>
      <c r="B1" s="153" t="s">
        <v>78</v>
      </c>
      <c r="C1" s="154"/>
      <c r="D1" s="154"/>
      <c r="E1" s="154"/>
      <c r="F1" s="154"/>
      <c r="G1" s="154"/>
      <c r="H1" s="154"/>
    </row>
    <row r="2" spans="1:8" ht="15.5" x14ac:dyDescent="0.35">
      <c r="A2" s="1" t="s">
        <v>1006</v>
      </c>
      <c r="B2" s="1" t="s">
        <v>79</v>
      </c>
      <c r="C2" s="154"/>
      <c r="D2" s="154"/>
      <c r="E2" s="154"/>
      <c r="F2" s="154"/>
      <c r="G2" s="154"/>
      <c r="H2" s="154"/>
    </row>
    <row r="3" spans="1:8" ht="15.5" x14ac:dyDescent="0.35">
      <c r="A3" s="4"/>
      <c r="B3" s="1"/>
      <c r="C3" s="155"/>
      <c r="D3" s="155"/>
      <c r="E3" s="155"/>
      <c r="F3" s="155"/>
      <c r="G3" s="155"/>
      <c r="H3" s="155"/>
    </row>
    <row r="4" spans="1:8" x14ac:dyDescent="0.35">
      <c r="A4" s="25" t="s">
        <v>131</v>
      </c>
      <c r="B4" s="155" t="s">
        <v>394</v>
      </c>
      <c r="C4" s="155"/>
      <c r="D4" s="155"/>
      <c r="E4" s="155"/>
      <c r="F4" s="155"/>
      <c r="G4" s="155"/>
      <c r="H4" s="155"/>
    </row>
    <row r="5" spans="1:8" x14ac:dyDescent="0.35">
      <c r="A5" s="25" t="s">
        <v>193</v>
      </c>
      <c r="B5" s="155" t="s">
        <v>394</v>
      </c>
      <c r="C5" s="155"/>
      <c r="D5" s="155"/>
      <c r="E5" s="155"/>
      <c r="F5" s="155"/>
      <c r="G5" s="155"/>
      <c r="H5" s="155"/>
    </row>
    <row r="6" spans="1:8" x14ac:dyDescent="0.35">
      <c r="A6" s="25"/>
      <c r="B6" s="155"/>
      <c r="C6" s="155"/>
      <c r="D6" s="155"/>
      <c r="E6" s="155"/>
      <c r="F6" s="155"/>
      <c r="G6" s="155"/>
      <c r="H6" s="155"/>
    </row>
    <row r="7" spans="1:8" x14ac:dyDescent="0.35">
      <c r="A7" s="12">
        <v>1</v>
      </c>
      <c r="B7" s="155" t="s">
        <v>1007</v>
      </c>
      <c r="C7" s="155"/>
      <c r="D7" s="155"/>
      <c r="E7" s="155"/>
      <c r="F7" s="155"/>
      <c r="G7" s="155"/>
      <c r="H7" s="155"/>
    </row>
    <row r="8" spans="1:8" x14ac:dyDescent="0.35">
      <c r="A8" s="112">
        <v>1</v>
      </c>
      <c r="B8" s="155" t="s">
        <v>1008</v>
      </c>
      <c r="C8" s="155"/>
      <c r="D8" s="155"/>
      <c r="E8" s="155"/>
      <c r="F8" s="155"/>
      <c r="G8" s="155"/>
      <c r="H8" s="155"/>
    </row>
    <row r="9" spans="1:8" x14ac:dyDescent="0.35">
      <c r="A9" s="112"/>
      <c r="B9" s="155"/>
      <c r="C9" s="155"/>
      <c r="D9" s="155"/>
      <c r="E9" s="155"/>
      <c r="F9" s="155"/>
      <c r="G9" s="155"/>
      <c r="H9" s="155"/>
    </row>
    <row r="10" spans="1:8" x14ac:dyDescent="0.35">
      <c r="A10" s="12">
        <v>2</v>
      </c>
      <c r="B10" s="155" t="s">
        <v>1009</v>
      </c>
      <c r="C10" s="155"/>
      <c r="D10" s="155"/>
      <c r="E10" s="155"/>
      <c r="F10" s="155"/>
      <c r="G10" s="155"/>
      <c r="H10" s="155"/>
    </row>
    <row r="11" spans="1:8" x14ac:dyDescent="0.35">
      <c r="A11" s="112">
        <v>2</v>
      </c>
      <c r="B11" s="155" t="s">
        <v>1010</v>
      </c>
      <c r="C11" s="155"/>
      <c r="D11" s="155"/>
      <c r="E11" s="155"/>
      <c r="F11" s="155"/>
      <c r="G11" s="155"/>
      <c r="H11" s="155"/>
    </row>
    <row r="12" spans="1:8" x14ac:dyDescent="0.35">
      <c r="A12" s="167"/>
      <c r="B12" s="155"/>
      <c r="C12" s="155"/>
      <c r="D12" s="155"/>
      <c r="E12" s="155"/>
      <c r="F12" s="155"/>
      <c r="G12" s="155"/>
      <c r="H12" s="155"/>
    </row>
    <row r="13" spans="1:8" ht="25" x14ac:dyDescent="0.35">
      <c r="A13" s="168"/>
      <c r="B13" s="157" t="s">
        <v>1011</v>
      </c>
      <c r="C13" s="158" t="s">
        <v>1012</v>
      </c>
      <c r="D13" s="23" t="s">
        <v>1013</v>
      </c>
      <c r="H13" s="159"/>
    </row>
    <row r="14" spans="1:8" ht="37.5" x14ac:dyDescent="0.35">
      <c r="A14" s="168"/>
      <c r="B14" s="158" t="s">
        <v>1014</v>
      </c>
      <c r="C14" s="158" t="s">
        <v>1014</v>
      </c>
      <c r="D14" s="158" t="s">
        <v>1015</v>
      </c>
      <c r="H14" s="159"/>
    </row>
    <row r="15" spans="1:8" ht="27" x14ac:dyDescent="0.35">
      <c r="A15" s="169"/>
      <c r="B15" s="157" t="s">
        <v>1016</v>
      </c>
      <c r="C15" s="160" t="s">
        <v>1017</v>
      </c>
      <c r="D15" s="161" t="s">
        <v>1018</v>
      </c>
      <c r="H15" s="159"/>
    </row>
    <row r="16" spans="1:8" ht="25" x14ac:dyDescent="0.35">
      <c r="A16" s="167"/>
      <c r="B16" s="158" t="s">
        <v>1019</v>
      </c>
      <c r="C16" s="158" t="s">
        <v>1019</v>
      </c>
      <c r="D16" s="158" t="s">
        <v>1020</v>
      </c>
      <c r="H16" s="155"/>
    </row>
    <row r="17" spans="1:8" x14ac:dyDescent="0.35">
      <c r="A17" s="167" t="s">
        <v>1021</v>
      </c>
      <c r="B17" s="162">
        <v>1.8176285993115053</v>
      </c>
      <c r="C17" s="162">
        <v>3.2280785719260514</v>
      </c>
      <c r="D17" s="162">
        <v>5.0457071712375567</v>
      </c>
      <c r="H17" s="163"/>
    </row>
    <row r="18" spans="1:8" x14ac:dyDescent="0.35">
      <c r="A18" s="167" t="s">
        <v>1022</v>
      </c>
      <c r="B18" s="162">
        <v>0.61481457999337119</v>
      </c>
      <c r="C18" s="162">
        <v>3.1777111864746845</v>
      </c>
      <c r="D18" s="162">
        <v>3.7925257664680467</v>
      </c>
      <c r="H18" s="155"/>
    </row>
    <row r="19" spans="1:8" x14ac:dyDescent="0.35">
      <c r="A19" s="167" t="s">
        <v>1023</v>
      </c>
      <c r="B19" s="162">
        <v>1.0512816751567746</v>
      </c>
      <c r="C19" s="162">
        <v>3.5951397904010203</v>
      </c>
      <c r="D19" s="162">
        <v>4.6464214655577818</v>
      </c>
    </row>
    <row r="20" spans="1:8" x14ac:dyDescent="0.35">
      <c r="A20" s="167" t="s">
        <v>1024</v>
      </c>
      <c r="B20" s="162">
        <v>1.5886131269942316</v>
      </c>
      <c r="C20" s="162">
        <v>2.930242033718673</v>
      </c>
      <c r="D20" s="162">
        <v>4.518855160712909</v>
      </c>
    </row>
    <row r="21" spans="1:8" x14ac:dyDescent="0.35">
      <c r="A21" s="167" t="s">
        <v>1025</v>
      </c>
      <c r="B21" s="162">
        <v>1.4518282910678832</v>
      </c>
      <c r="C21" s="162">
        <v>3.3283055224732512</v>
      </c>
      <c r="D21" s="162">
        <v>4.7801338135411431</v>
      </c>
    </row>
    <row r="22" spans="1:8" x14ac:dyDescent="0.35">
      <c r="A22" s="167" t="s">
        <v>1026</v>
      </c>
      <c r="B22" s="162">
        <v>1.6746676683858486</v>
      </c>
      <c r="C22" s="162">
        <v>2.8722627681134258</v>
      </c>
      <c r="D22" s="162">
        <v>4.5469304364992746</v>
      </c>
    </row>
    <row r="23" spans="1:8" x14ac:dyDescent="0.35">
      <c r="A23" s="167" t="s">
        <v>1027</v>
      </c>
      <c r="B23" s="162">
        <v>1.6012933067990407</v>
      </c>
      <c r="C23" s="162">
        <v>2.3082037813938809</v>
      </c>
      <c r="D23" s="162">
        <v>3.9094970881929259</v>
      </c>
    </row>
    <row r="24" spans="1:8" x14ac:dyDescent="0.35">
      <c r="A24" s="167" t="s">
        <v>1028</v>
      </c>
      <c r="B24" s="162">
        <v>1.3628117258476551</v>
      </c>
      <c r="C24" s="162">
        <v>3.257074537115292</v>
      </c>
      <c r="D24" s="162">
        <v>4.619886262962946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C6DB-9BBE-43DE-BF38-564CDE589487}">
  <dimension ref="A1:H28"/>
  <sheetViews>
    <sheetView zoomScale="80" zoomScaleNormal="80" workbookViewId="0">
      <selection activeCell="B17" sqref="B17"/>
    </sheetView>
  </sheetViews>
  <sheetFormatPr defaultRowHeight="14.5" x14ac:dyDescent="0.35"/>
  <cols>
    <col min="1" max="1" width="11.7265625" bestFit="1" customWidth="1"/>
    <col min="2" max="2" width="24.453125" customWidth="1"/>
    <col min="3" max="3" width="23.54296875" customWidth="1"/>
    <col min="4" max="4" width="20.453125" customWidth="1"/>
    <col min="5" max="5" width="21" customWidth="1"/>
    <col min="6" max="8" width="20.453125" customWidth="1"/>
  </cols>
  <sheetData>
    <row r="1" spans="1:8" ht="15.5" x14ac:dyDescent="0.35">
      <c r="A1" s="1" t="s">
        <v>1029</v>
      </c>
      <c r="B1" s="1" t="s">
        <v>81</v>
      </c>
      <c r="C1" s="154"/>
      <c r="D1" s="154"/>
      <c r="E1" s="154"/>
    </row>
    <row r="2" spans="1:8" ht="15.5" x14ac:dyDescent="0.35">
      <c r="A2" s="1" t="s">
        <v>1030</v>
      </c>
      <c r="B2" s="94" t="s">
        <v>82</v>
      </c>
      <c r="C2" s="154"/>
      <c r="D2" s="154"/>
      <c r="E2" s="154"/>
    </row>
    <row r="4" spans="1:8" x14ac:dyDescent="0.35">
      <c r="A4" s="25" t="s">
        <v>131</v>
      </c>
      <c r="B4" s="155" t="s">
        <v>394</v>
      </c>
      <c r="C4" s="155"/>
      <c r="D4" s="155"/>
      <c r="E4" s="155"/>
      <c r="F4" s="155"/>
      <c r="G4" s="155"/>
      <c r="H4" s="155"/>
    </row>
    <row r="5" spans="1:8" x14ac:dyDescent="0.35">
      <c r="A5" s="25" t="s">
        <v>193</v>
      </c>
      <c r="B5" s="155" t="s">
        <v>394</v>
      </c>
      <c r="C5" s="155"/>
      <c r="D5" s="155"/>
      <c r="E5" s="155"/>
      <c r="F5" s="155"/>
      <c r="G5" s="155"/>
      <c r="H5" s="155"/>
    </row>
    <row r="6" spans="1:8" x14ac:dyDescent="0.35">
      <c r="A6" s="25"/>
      <c r="B6" s="155"/>
      <c r="C6" s="155"/>
      <c r="D6" s="155"/>
      <c r="E6" s="155"/>
      <c r="F6" s="155"/>
      <c r="G6" s="155"/>
      <c r="H6" s="155"/>
    </row>
    <row r="7" spans="1:8" x14ac:dyDescent="0.35">
      <c r="A7" s="112">
        <v>1</v>
      </c>
      <c r="B7" s="155" t="s">
        <v>1031</v>
      </c>
      <c r="C7" s="155"/>
      <c r="D7" s="155"/>
      <c r="E7" s="155"/>
      <c r="F7" s="155"/>
      <c r="G7" s="155"/>
      <c r="H7" s="155"/>
    </row>
    <row r="8" spans="1:8" x14ac:dyDescent="0.35">
      <c r="A8" s="112">
        <v>1</v>
      </c>
      <c r="B8" s="155" t="s">
        <v>1032</v>
      </c>
      <c r="C8" s="155"/>
      <c r="D8" s="155"/>
      <c r="E8" s="155"/>
      <c r="F8" s="155"/>
      <c r="G8" s="155"/>
      <c r="H8" s="155"/>
    </row>
    <row r="9" spans="1:8" x14ac:dyDescent="0.35">
      <c r="A9" s="112"/>
      <c r="B9" s="25"/>
      <c r="C9" s="155"/>
      <c r="D9" s="155"/>
      <c r="E9" s="155"/>
      <c r="F9" s="155"/>
      <c r="G9" s="155"/>
      <c r="H9" s="155"/>
    </row>
    <row r="10" spans="1:8" x14ac:dyDescent="0.35">
      <c r="A10" s="112">
        <v>2</v>
      </c>
      <c r="B10" s="25" t="s">
        <v>1033</v>
      </c>
      <c r="C10" s="155"/>
      <c r="D10" s="155"/>
      <c r="E10" s="155"/>
      <c r="F10" s="155"/>
      <c r="G10" s="155"/>
      <c r="H10" s="155"/>
    </row>
    <row r="11" spans="1:8" x14ac:dyDescent="0.35">
      <c r="A11" s="112">
        <v>2</v>
      </c>
      <c r="B11" s="25" t="s">
        <v>1034</v>
      </c>
      <c r="C11" s="155"/>
      <c r="D11" s="155"/>
      <c r="E11" s="155"/>
      <c r="F11" s="155"/>
      <c r="G11" s="155"/>
      <c r="H11" s="155"/>
    </row>
    <row r="12" spans="1:8" x14ac:dyDescent="0.35">
      <c r="A12" s="112"/>
      <c r="B12" s="25"/>
      <c r="C12" s="155"/>
      <c r="D12" s="155"/>
      <c r="E12" s="155"/>
      <c r="F12" s="155"/>
      <c r="G12" s="155"/>
      <c r="H12" s="155"/>
    </row>
    <row r="13" spans="1:8" x14ac:dyDescent="0.35">
      <c r="A13" s="112">
        <v>3</v>
      </c>
      <c r="B13" s="25" t="s">
        <v>1035</v>
      </c>
      <c r="C13" s="155"/>
      <c r="D13" s="155"/>
      <c r="E13" s="155"/>
      <c r="F13" s="155"/>
      <c r="G13" s="155"/>
      <c r="H13" s="155"/>
    </row>
    <row r="14" spans="1:8" x14ac:dyDescent="0.35">
      <c r="A14" s="112">
        <v>3</v>
      </c>
      <c r="B14" s="25" t="s">
        <v>1036</v>
      </c>
      <c r="C14" s="155"/>
      <c r="D14" s="155"/>
      <c r="E14" s="155"/>
      <c r="F14" s="155"/>
      <c r="G14" s="155"/>
      <c r="H14" s="155"/>
    </row>
    <row r="15" spans="1:8" ht="15.5" x14ac:dyDescent="0.35">
      <c r="A15" s="164"/>
      <c r="B15" s="155"/>
      <c r="C15" s="155"/>
      <c r="D15" s="155"/>
      <c r="E15" s="155"/>
      <c r="F15" s="155"/>
      <c r="G15" s="155"/>
      <c r="H15" s="155"/>
    </row>
    <row r="16" spans="1:8" x14ac:dyDescent="0.35">
      <c r="A16" s="156"/>
      <c r="B16" s="160" t="s">
        <v>1037</v>
      </c>
      <c r="C16" s="157" t="s">
        <v>1038</v>
      </c>
      <c r="D16" s="23" t="s">
        <v>1039</v>
      </c>
      <c r="E16" s="158" t="s">
        <v>1040</v>
      </c>
    </row>
    <row r="17" spans="1:5" ht="37.5" x14ac:dyDescent="0.35">
      <c r="A17" s="156"/>
      <c r="B17" s="158" t="s">
        <v>1014</v>
      </c>
      <c r="C17" s="158" t="s">
        <v>1014</v>
      </c>
      <c r="D17" s="158" t="s">
        <v>1014</v>
      </c>
      <c r="E17" s="158" t="s">
        <v>1015</v>
      </c>
    </row>
    <row r="18" spans="1:5" x14ac:dyDescent="0.35">
      <c r="A18" s="155"/>
      <c r="B18" s="165" t="s">
        <v>1041</v>
      </c>
      <c r="C18" s="165" t="s">
        <v>1042</v>
      </c>
      <c r="D18" s="165" t="s">
        <v>1043</v>
      </c>
      <c r="E18" s="158" t="s">
        <v>1044</v>
      </c>
    </row>
    <row r="19" spans="1:5" ht="25" x14ac:dyDescent="0.35">
      <c r="A19" s="167"/>
      <c r="B19" s="161" t="s">
        <v>1019</v>
      </c>
      <c r="C19" s="161" t="s">
        <v>1019</v>
      </c>
      <c r="D19" s="161" t="s">
        <v>1019</v>
      </c>
      <c r="E19" s="166" t="s">
        <v>1020</v>
      </c>
    </row>
    <row r="20" spans="1:5" x14ac:dyDescent="0.35">
      <c r="A20" s="167" t="s">
        <v>1021</v>
      </c>
      <c r="B20" s="83">
        <v>1.1390505174768324</v>
      </c>
      <c r="C20" s="83">
        <v>2.7740850566025652</v>
      </c>
      <c r="D20" s="83">
        <v>0.33387013087537848</v>
      </c>
      <c r="E20" s="83">
        <v>4.247005704954776</v>
      </c>
    </row>
    <row r="21" spans="1:5" x14ac:dyDescent="0.35">
      <c r="A21" s="167" t="s">
        <v>1022</v>
      </c>
      <c r="B21" s="83">
        <v>1.2891316461029461</v>
      </c>
      <c r="C21" s="83">
        <v>2.4182462035937418</v>
      </c>
      <c r="D21" s="83">
        <v>0.51601256321300104</v>
      </c>
      <c r="E21" s="83">
        <v>4.2233904129096889</v>
      </c>
    </row>
    <row r="22" spans="1:5" x14ac:dyDescent="0.35">
      <c r="A22" s="167" t="s">
        <v>1023</v>
      </c>
      <c r="B22" s="83">
        <v>0.9631722551729307</v>
      </c>
      <c r="C22" s="83">
        <v>3.4448025933456377</v>
      </c>
      <c r="D22" s="83">
        <v>0.35797681581236274</v>
      </c>
      <c r="E22" s="83">
        <v>4.7659516643309141</v>
      </c>
    </row>
    <row r="23" spans="1:5" x14ac:dyDescent="0.35">
      <c r="A23" s="167" t="s">
        <v>1024</v>
      </c>
      <c r="B23" s="83">
        <v>0.29201163618991538</v>
      </c>
      <c r="C23" s="83">
        <v>3.3684379610410282</v>
      </c>
      <c r="D23" s="83">
        <v>0.2132441971088728</v>
      </c>
      <c r="E23" s="83">
        <v>3.8736937943398164</v>
      </c>
    </row>
    <row r="24" spans="1:5" x14ac:dyDescent="0.35">
      <c r="A24" s="167" t="s">
        <v>1025</v>
      </c>
      <c r="B24" s="83">
        <v>0.52511864422373133</v>
      </c>
      <c r="C24" s="83">
        <v>3.7110168685535316</v>
      </c>
      <c r="D24" s="83">
        <v>0.17628253769964422</v>
      </c>
      <c r="E24" s="83">
        <v>4.4124180504769184</v>
      </c>
    </row>
    <row r="25" spans="1:5" x14ac:dyDescent="0.35">
      <c r="A25" s="167" t="s">
        <v>1026</v>
      </c>
      <c r="B25" s="83">
        <v>0.42729877192195748</v>
      </c>
      <c r="C25" s="83">
        <v>3.3475580504994951</v>
      </c>
      <c r="D25" s="83">
        <v>2.6790800540693042E-2</v>
      </c>
      <c r="E25" s="83">
        <v>3.8016476229621565</v>
      </c>
    </row>
    <row r="26" spans="1:5" x14ac:dyDescent="0.35">
      <c r="A26" s="167" t="s">
        <v>1027</v>
      </c>
      <c r="B26" s="83">
        <v>0.7742825442894895</v>
      </c>
      <c r="C26" s="83">
        <v>2.0648870757517797</v>
      </c>
      <c r="D26" s="83">
        <v>0.21724465296407905</v>
      </c>
      <c r="E26" s="83">
        <v>3.056414273005359</v>
      </c>
    </row>
    <row r="27" spans="1:5" x14ac:dyDescent="0.35">
      <c r="A27" s="167" t="s">
        <v>1028</v>
      </c>
      <c r="B27" s="83">
        <v>1.5366115389873649</v>
      </c>
      <c r="C27" s="83">
        <v>2.5496294355692974</v>
      </c>
      <c r="D27" s="83">
        <v>0.24625890964434527</v>
      </c>
      <c r="E27" s="83">
        <v>4.332499884200991</v>
      </c>
    </row>
    <row r="28" spans="1:5" x14ac:dyDescent="0.35">
      <c r="A28" s="7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F04D2-7698-47E3-9528-20F42EA8DD61}">
  <dimension ref="A1:H44"/>
  <sheetViews>
    <sheetView topLeftCell="A4" workbookViewId="0">
      <selection activeCell="F38" sqref="F38"/>
    </sheetView>
  </sheetViews>
  <sheetFormatPr defaultRowHeight="14.5" x14ac:dyDescent="0.35"/>
  <cols>
    <col min="1" max="1" width="10" customWidth="1"/>
    <col min="2" max="2" width="19.26953125" customWidth="1"/>
    <col min="3" max="3" width="20.1796875" customWidth="1"/>
    <col min="4" max="4" width="16.90625" customWidth="1"/>
    <col min="5" max="5" width="11.81640625" customWidth="1"/>
  </cols>
  <sheetData>
    <row r="1" spans="1:8" ht="15.5" x14ac:dyDescent="0.35">
      <c r="A1" s="1" t="s">
        <v>326</v>
      </c>
      <c r="B1" s="1" t="s">
        <v>878</v>
      </c>
      <c r="C1" s="187"/>
      <c r="D1" s="187"/>
      <c r="E1" s="187"/>
      <c r="F1" s="187"/>
      <c r="G1" s="187"/>
      <c r="H1" s="76"/>
    </row>
    <row r="2" spans="1:8" ht="15.5" x14ac:dyDescent="0.35">
      <c r="A2" s="1" t="s">
        <v>327</v>
      </c>
      <c r="B2" s="1" t="s">
        <v>879</v>
      </c>
      <c r="C2" s="187"/>
      <c r="D2" s="187"/>
      <c r="E2" s="187"/>
      <c r="F2" s="187"/>
      <c r="G2" s="187"/>
      <c r="H2" s="76"/>
    </row>
    <row r="3" spans="1:8" x14ac:dyDescent="0.35">
      <c r="A3" s="33"/>
      <c r="B3" s="33"/>
      <c r="C3" s="187"/>
      <c r="D3" s="187"/>
      <c r="E3" s="187"/>
      <c r="F3" s="187"/>
      <c r="G3" s="187"/>
      <c r="H3" s="76"/>
    </row>
    <row r="4" spans="1:8" x14ac:dyDescent="0.35">
      <c r="A4" s="25" t="s">
        <v>131</v>
      </c>
      <c r="B4" s="25" t="s">
        <v>1052</v>
      </c>
      <c r="C4" s="187"/>
      <c r="D4" s="187"/>
      <c r="E4" s="187"/>
      <c r="F4" s="187"/>
      <c r="G4" s="187"/>
      <c r="H4" s="76"/>
    </row>
    <row r="5" spans="1:8" x14ac:dyDescent="0.35">
      <c r="A5" s="25" t="s">
        <v>193</v>
      </c>
      <c r="B5" s="25" t="s">
        <v>1053</v>
      </c>
      <c r="C5" s="187"/>
      <c r="D5" s="187"/>
      <c r="E5" s="187"/>
      <c r="F5" s="187"/>
      <c r="G5" s="187"/>
      <c r="H5" s="76"/>
    </row>
    <row r="6" spans="1:8" x14ac:dyDescent="0.35">
      <c r="A6" s="33"/>
      <c r="B6" s="33"/>
      <c r="C6" s="33"/>
      <c r="D6" s="33"/>
      <c r="E6" s="33"/>
      <c r="F6" s="33"/>
      <c r="G6" s="33"/>
    </row>
    <row r="7" spans="1:8" s="93" customFormat="1" ht="13" x14ac:dyDescent="0.3">
      <c r="A7" s="4"/>
      <c r="B7" s="231" t="s">
        <v>144</v>
      </c>
      <c r="C7" s="231"/>
      <c r="D7" s="231"/>
      <c r="E7" s="4"/>
      <c r="F7" s="4"/>
      <c r="G7" s="4"/>
    </row>
    <row r="8" spans="1:8" s="93" customFormat="1" ht="25.5" x14ac:dyDescent="0.3">
      <c r="A8" s="112"/>
      <c r="B8" s="64" t="s">
        <v>1054</v>
      </c>
      <c r="C8" s="64" t="s">
        <v>1055</v>
      </c>
      <c r="D8" s="64" t="s">
        <v>1056</v>
      </c>
      <c r="E8" s="201"/>
      <c r="F8" s="112"/>
      <c r="G8" s="4"/>
    </row>
    <row r="9" spans="1:8" s="93" customFormat="1" ht="13" x14ac:dyDescent="0.3">
      <c r="A9" s="31">
        <v>43831</v>
      </c>
      <c r="B9" s="112">
        <v>1.9</v>
      </c>
      <c r="C9" s="112">
        <v>-1</v>
      </c>
      <c r="D9" s="112">
        <v>1.3</v>
      </c>
      <c r="E9" s="202" t="s">
        <v>1057</v>
      </c>
      <c r="F9" s="112"/>
      <c r="G9" s="4"/>
    </row>
    <row r="10" spans="1:8" s="93" customFormat="1" ht="13" x14ac:dyDescent="0.3">
      <c r="A10" s="31">
        <v>43862</v>
      </c>
      <c r="B10" s="112">
        <v>1.8</v>
      </c>
      <c r="C10" s="112">
        <v>-0.6</v>
      </c>
      <c r="D10" s="112">
        <v>0.5</v>
      </c>
      <c r="E10" s="202" t="s">
        <v>1058</v>
      </c>
      <c r="F10" s="112"/>
      <c r="G10" s="4"/>
    </row>
    <row r="11" spans="1:8" s="93" customFormat="1" ht="13" x14ac:dyDescent="0.3">
      <c r="A11" s="31">
        <v>43891</v>
      </c>
      <c r="B11" s="112">
        <v>1.7</v>
      </c>
      <c r="C11" s="112">
        <v>1</v>
      </c>
      <c r="D11" s="112">
        <v>0.8</v>
      </c>
      <c r="E11" s="202" t="s">
        <v>531</v>
      </c>
      <c r="F11" s="112"/>
      <c r="G11" s="4"/>
    </row>
    <row r="12" spans="1:8" s="93" customFormat="1" ht="13" x14ac:dyDescent="0.3">
      <c r="A12" s="31">
        <v>43922</v>
      </c>
      <c r="B12" s="112">
        <v>1.4</v>
      </c>
      <c r="C12" s="112">
        <v>2.7</v>
      </c>
      <c r="D12" s="112">
        <v>0.8</v>
      </c>
      <c r="E12" s="202" t="s">
        <v>1059</v>
      </c>
      <c r="F12" s="112"/>
      <c r="G12" s="4"/>
    </row>
    <row r="13" spans="1:8" s="93" customFormat="1" ht="13" x14ac:dyDescent="0.3">
      <c r="A13" s="31">
        <v>43952</v>
      </c>
      <c r="B13" s="112">
        <v>1.2</v>
      </c>
      <c r="C13" s="112">
        <v>2.9</v>
      </c>
      <c r="D13" s="112">
        <v>0.9</v>
      </c>
      <c r="E13" s="202" t="s">
        <v>532</v>
      </c>
      <c r="F13" s="112"/>
      <c r="G13" s="4"/>
    </row>
    <row r="14" spans="1:8" s="93" customFormat="1" ht="13" x14ac:dyDescent="0.3">
      <c r="A14" s="31">
        <v>43983</v>
      </c>
      <c r="B14" s="112">
        <v>1.1000000000000001</v>
      </c>
      <c r="C14" s="112">
        <v>4.3</v>
      </c>
      <c r="D14" s="112">
        <v>0.9</v>
      </c>
      <c r="E14" s="202" t="s">
        <v>1060</v>
      </c>
      <c r="F14" s="112"/>
      <c r="G14" s="4"/>
    </row>
    <row r="15" spans="1:8" s="93" customFormat="1" ht="13" x14ac:dyDescent="0.3">
      <c r="A15" s="31">
        <v>44013</v>
      </c>
      <c r="B15" s="112">
        <v>1.1000000000000001</v>
      </c>
      <c r="C15" s="112">
        <v>3.3</v>
      </c>
      <c r="D15" s="112">
        <v>0.9</v>
      </c>
      <c r="E15" s="202" t="s">
        <v>1061</v>
      </c>
      <c r="F15" s="112"/>
      <c r="G15" s="4"/>
    </row>
    <row r="16" spans="1:8" s="93" customFormat="1" ht="13" x14ac:dyDescent="0.3">
      <c r="A16" s="31">
        <v>44044</v>
      </c>
      <c r="B16" s="112">
        <v>1.1000000000000001</v>
      </c>
      <c r="C16" s="112">
        <v>2.6</v>
      </c>
      <c r="D16" s="112">
        <v>0.9</v>
      </c>
      <c r="E16" s="202" t="s">
        <v>533</v>
      </c>
      <c r="F16" s="112"/>
      <c r="G16" s="4"/>
    </row>
    <row r="17" spans="1:7" s="93" customFormat="1" ht="13" x14ac:dyDescent="0.3">
      <c r="A17" s="31">
        <v>44075</v>
      </c>
      <c r="B17" s="112">
        <v>1.1000000000000001</v>
      </c>
      <c r="C17" s="112">
        <v>2.4</v>
      </c>
      <c r="D17" s="112">
        <v>0.9</v>
      </c>
      <c r="E17" s="202" t="s">
        <v>1062</v>
      </c>
      <c r="F17" s="112"/>
      <c r="G17" s="4"/>
    </row>
    <row r="18" spans="1:7" s="93" customFormat="1" ht="13" x14ac:dyDescent="0.3">
      <c r="A18" s="31">
        <v>44105</v>
      </c>
      <c r="B18" s="112">
        <v>1</v>
      </c>
      <c r="C18" s="112">
        <v>2.6</v>
      </c>
      <c r="D18" s="112">
        <v>0.7</v>
      </c>
      <c r="E18" s="202" t="s">
        <v>534</v>
      </c>
      <c r="F18" s="112"/>
      <c r="G18" s="4"/>
    </row>
    <row r="19" spans="1:7" s="93" customFormat="1" ht="13" x14ac:dyDescent="0.3">
      <c r="A19" s="31">
        <v>44136</v>
      </c>
      <c r="B19" s="112">
        <v>0.8</v>
      </c>
      <c r="C19" s="112">
        <v>2.6</v>
      </c>
      <c r="D19" s="112">
        <v>0.6</v>
      </c>
      <c r="E19" s="202" t="s">
        <v>1063</v>
      </c>
      <c r="F19" s="112"/>
      <c r="G19" s="4"/>
    </row>
    <row r="20" spans="1:7" s="93" customFormat="1" ht="13" x14ac:dyDescent="0.3">
      <c r="A20" s="31">
        <v>44166</v>
      </c>
      <c r="B20" s="112">
        <v>0.8</v>
      </c>
      <c r="C20" s="112">
        <v>3</v>
      </c>
      <c r="D20" s="112">
        <v>0.5</v>
      </c>
      <c r="E20" s="202" t="s">
        <v>535</v>
      </c>
      <c r="F20" s="112"/>
      <c r="G20" s="4"/>
    </row>
    <row r="21" spans="1:7" s="93" customFormat="1" ht="13" x14ac:dyDescent="0.3">
      <c r="A21" s="31">
        <v>44197</v>
      </c>
      <c r="B21" s="112">
        <v>0.8</v>
      </c>
      <c r="C21" s="112">
        <v>2.9</v>
      </c>
      <c r="D21" s="112">
        <v>0.3</v>
      </c>
      <c r="E21" s="202" t="s">
        <v>1064</v>
      </c>
      <c r="F21" s="112"/>
      <c r="G21" s="4"/>
    </row>
    <row r="22" spans="1:7" s="93" customFormat="1" ht="13" x14ac:dyDescent="0.3">
      <c r="A22" s="31">
        <v>44228</v>
      </c>
      <c r="B22" s="112">
        <v>0.6</v>
      </c>
      <c r="C22" s="112">
        <v>2.1</v>
      </c>
      <c r="D22" s="112">
        <v>0.9</v>
      </c>
      <c r="E22" s="202" t="s">
        <v>1065</v>
      </c>
      <c r="F22" s="112"/>
      <c r="G22" s="4"/>
    </row>
    <row r="23" spans="1:7" s="93" customFormat="1" ht="13" x14ac:dyDescent="0.3">
      <c r="A23" s="31">
        <v>44256</v>
      </c>
      <c r="B23" s="112">
        <v>0.7</v>
      </c>
      <c r="C23" s="112">
        <v>1.7</v>
      </c>
      <c r="D23" s="112">
        <v>0.9</v>
      </c>
      <c r="E23" s="202" t="s">
        <v>536</v>
      </c>
      <c r="F23" s="112"/>
      <c r="G23" s="4"/>
    </row>
    <row r="24" spans="1:7" s="93" customFormat="1" ht="13" x14ac:dyDescent="0.3">
      <c r="A24" s="31">
        <v>44287</v>
      </c>
      <c r="B24" s="112">
        <v>0.9</v>
      </c>
      <c r="C24" s="112">
        <v>2</v>
      </c>
      <c r="D24" s="112">
        <v>0.9</v>
      </c>
      <c r="E24" s="202" t="s">
        <v>1066</v>
      </c>
      <c r="F24" s="112"/>
      <c r="G24" s="4"/>
    </row>
    <row r="25" spans="1:7" s="93" customFormat="1" ht="13" x14ac:dyDescent="0.3">
      <c r="A25" s="31">
        <v>44317</v>
      </c>
      <c r="B25" s="112">
        <v>0.9</v>
      </c>
      <c r="C25" s="112">
        <v>1.1000000000000001</v>
      </c>
      <c r="D25" s="112">
        <v>0.9</v>
      </c>
      <c r="E25" s="202" t="s">
        <v>537</v>
      </c>
      <c r="F25" s="112"/>
      <c r="G25" s="4"/>
    </row>
    <row r="26" spans="1:7" s="93" customFormat="1" ht="13" x14ac:dyDescent="0.3">
      <c r="A26" s="31">
        <v>44348</v>
      </c>
      <c r="B26" s="112">
        <v>0.9</v>
      </c>
      <c r="C26" s="112">
        <v>0.1</v>
      </c>
      <c r="D26" s="112">
        <v>0.8</v>
      </c>
      <c r="E26" s="202" t="s">
        <v>1067</v>
      </c>
      <c r="F26" s="112"/>
      <c r="G26" s="4"/>
    </row>
    <row r="27" spans="1:7" s="93" customFormat="1" ht="13" x14ac:dyDescent="0.3">
      <c r="A27" s="31">
        <v>44378</v>
      </c>
      <c r="B27" s="112">
        <v>0.9</v>
      </c>
      <c r="C27" s="112">
        <v>0.1</v>
      </c>
      <c r="D27" s="112">
        <v>0.7</v>
      </c>
      <c r="E27" s="202" t="s">
        <v>1068</v>
      </c>
      <c r="F27" s="112"/>
      <c r="G27" s="4"/>
    </row>
    <row r="28" spans="1:7" s="93" customFormat="1" ht="13" x14ac:dyDescent="0.3">
      <c r="A28" s="31">
        <v>44409</v>
      </c>
      <c r="B28" s="112">
        <v>0.7</v>
      </c>
      <c r="C28" s="112">
        <v>-0.2</v>
      </c>
      <c r="D28" s="112">
        <v>0.7</v>
      </c>
      <c r="E28" s="202" t="s">
        <v>538</v>
      </c>
      <c r="F28" s="112"/>
      <c r="G28" s="4"/>
    </row>
    <row r="29" spans="1:7" s="93" customFormat="1" ht="13" x14ac:dyDescent="0.3">
      <c r="A29" s="31">
        <v>44440</v>
      </c>
      <c r="B29" s="112">
        <v>0.8</v>
      </c>
      <c r="C29" s="112">
        <v>1.8</v>
      </c>
      <c r="D29" s="112">
        <v>0.6</v>
      </c>
      <c r="E29" s="202" t="s">
        <v>1069</v>
      </c>
      <c r="F29" s="112"/>
      <c r="G29" s="4"/>
    </row>
    <row r="30" spans="1:7" s="93" customFormat="1" ht="13" x14ac:dyDescent="0.3">
      <c r="A30" s="31">
        <v>44470</v>
      </c>
      <c r="B30" s="112">
        <v>0.8</v>
      </c>
      <c r="C30" s="112">
        <v>2.1</v>
      </c>
      <c r="D30" s="112">
        <v>0.8</v>
      </c>
      <c r="E30" s="202" t="s">
        <v>539</v>
      </c>
      <c r="F30" s="112"/>
      <c r="G30" s="4"/>
    </row>
    <row r="31" spans="1:7" s="93" customFormat="1" ht="13" x14ac:dyDescent="0.3">
      <c r="A31" s="31">
        <v>44501</v>
      </c>
      <c r="B31" s="112">
        <v>1.2</v>
      </c>
      <c r="C31" s="112">
        <v>3</v>
      </c>
      <c r="D31" s="112">
        <v>1</v>
      </c>
      <c r="E31" s="202" t="s">
        <v>1070</v>
      </c>
      <c r="F31" s="112"/>
      <c r="G31" s="4"/>
    </row>
    <row r="32" spans="1:7" s="93" customFormat="1" ht="13" x14ac:dyDescent="0.3">
      <c r="A32" s="31">
        <v>44531</v>
      </c>
      <c r="B32" s="112">
        <v>1.5</v>
      </c>
      <c r="C32" s="112">
        <v>3.3</v>
      </c>
      <c r="D32" s="112">
        <v>1.3</v>
      </c>
      <c r="E32" s="202" t="s">
        <v>540</v>
      </c>
      <c r="F32" s="112"/>
      <c r="G32" s="4"/>
    </row>
    <row r="33" spans="1:7" s="93" customFormat="1" ht="26" x14ac:dyDescent="0.3">
      <c r="A33" s="199"/>
      <c r="B33" s="203" t="s">
        <v>1071</v>
      </c>
      <c r="C33" s="203" t="s">
        <v>1072</v>
      </c>
      <c r="D33" s="203" t="s">
        <v>1073</v>
      </c>
      <c r="E33" s="201"/>
      <c r="F33" s="112"/>
      <c r="G33" s="4"/>
    </row>
    <row r="34" spans="1:7" s="93" customFormat="1" ht="13" x14ac:dyDescent="0.3">
      <c r="A34" s="199"/>
      <c r="B34" s="234" t="s">
        <v>141</v>
      </c>
      <c r="C34" s="234"/>
      <c r="D34" s="234"/>
      <c r="E34" s="201"/>
      <c r="F34" s="112"/>
      <c r="G34" s="4"/>
    </row>
    <row r="35" spans="1:7" x14ac:dyDescent="0.35">
      <c r="A35" s="200"/>
      <c r="B35" s="33"/>
      <c r="C35" s="33"/>
      <c r="D35" s="33"/>
      <c r="E35" s="33"/>
      <c r="F35" s="33"/>
      <c r="G35" s="33"/>
    </row>
    <row r="36" spans="1:7" x14ac:dyDescent="0.35">
      <c r="A36" s="200"/>
      <c r="B36" s="33"/>
      <c r="C36" s="33"/>
      <c r="D36" s="33"/>
      <c r="E36" s="33"/>
      <c r="F36" s="33"/>
      <c r="G36" s="33"/>
    </row>
    <row r="37" spans="1:7" x14ac:dyDescent="0.35">
      <c r="A37" s="188"/>
      <c r="B37" s="33"/>
      <c r="C37" s="33"/>
      <c r="D37" s="33"/>
      <c r="E37" s="33"/>
      <c r="F37" s="33"/>
      <c r="G37" s="33"/>
    </row>
    <row r="38" spans="1:7" x14ac:dyDescent="0.35">
      <c r="A38" s="188"/>
      <c r="B38" s="33"/>
      <c r="C38" s="33"/>
      <c r="D38" s="33"/>
      <c r="E38" s="33"/>
      <c r="F38" s="33"/>
      <c r="G38" s="33"/>
    </row>
    <row r="39" spans="1:7" x14ac:dyDescent="0.35">
      <c r="A39" s="189"/>
    </row>
    <row r="40" spans="1:7" x14ac:dyDescent="0.35">
      <c r="A40" s="189"/>
    </row>
    <row r="41" spans="1:7" x14ac:dyDescent="0.35">
      <c r="A41" s="189"/>
    </row>
    <row r="42" spans="1:7" x14ac:dyDescent="0.35">
      <c r="A42" s="189"/>
    </row>
    <row r="43" spans="1:7" x14ac:dyDescent="0.35">
      <c r="A43" s="189"/>
    </row>
    <row r="44" spans="1:7" x14ac:dyDescent="0.35">
      <c r="A44" s="189"/>
    </row>
  </sheetData>
  <mergeCells count="2">
    <mergeCell ref="B7:D7"/>
    <mergeCell ref="B34:D3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1D953-EE6D-4B1F-8572-76352678BA86}">
  <dimension ref="A1:C375"/>
  <sheetViews>
    <sheetView workbookViewId="0"/>
  </sheetViews>
  <sheetFormatPr defaultRowHeight="14.5" x14ac:dyDescent="0.35"/>
  <cols>
    <col min="1" max="1" width="14.54296875" customWidth="1"/>
    <col min="2" max="2" width="31.54296875" customWidth="1"/>
    <col min="3" max="3" width="34.453125" style="17" customWidth="1"/>
  </cols>
  <sheetData>
    <row r="1" spans="1:3" ht="15.5" x14ac:dyDescent="0.35">
      <c r="A1" s="18" t="s">
        <v>147</v>
      </c>
      <c r="B1" s="18" t="s">
        <v>148</v>
      </c>
    </row>
    <row r="2" spans="1:3" ht="15.5" x14ac:dyDescent="0.35">
      <c r="A2" s="18" t="s">
        <v>149</v>
      </c>
      <c r="B2" s="18" t="s">
        <v>12</v>
      </c>
    </row>
    <row r="3" spans="1:3" x14ac:dyDescent="0.35">
      <c r="A3" s="2"/>
      <c r="B3" s="2"/>
    </row>
    <row r="4" spans="1:3" x14ac:dyDescent="0.35">
      <c r="A4" s="28" t="s">
        <v>131</v>
      </c>
      <c r="B4" s="28" t="s">
        <v>150</v>
      </c>
    </row>
    <row r="5" spans="1:3" x14ac:dyDescent="0.35">
      <c r="A5" s="28" t="s">
        <v>133</v>
      </c>
      <c r="B5" s="28" t="s">
        <v>150</v>
      </c>
    </row>
    <row r="6" spans="1:3" x14ac:dyDescent="0.35">
      <c r="A6" s="28"/>
      <c r="B6" s="28"/>
    </row>
    <row r="7" spans="1:3" x14ac:dyDescent="0.35">
      <c r="A7" s="28"/>
      <c r="B7" s="80" t="s">
        <v>151</v>
      </c>
      <c r="C7" s="17" t="s">
        <v>152</v>
      </c>
    </row>
    <row r="8" spans="1:3" x14ac:dyDescent="0.35">
      <c r="A8" s="28"/>
      <c r="B8" s="80" t="s">
        <v>153</v>
      </c>
      <c r="C8" s="17" t="s">
        <v>153</v>
      </c>
    </row>
    <row r="9" spans="1:3" x14ac:dyDescent="0.35">
      <c r="A9" s="28"/>
      <c r="B9" s="80" t="s">
        <v>154</v>
      </c>
      <c r="C9" s="17" t="s">
        <v>155</v>
      </c>
    </row>
    <row r="10" spans="1:3" x14ac:dyDescent="0.35">
      <c r="A10" s="16"/>
      <c r="B10" s="16" t="s">
        <v>156</v>
      </c>
      <c r="C10" s="17" t="s">
        <v>156</v>
      </c>
    </row>
    <row r="11" spans="1:3" x14ac:dyDescent="0.35">
      <c r="A11" s="43">
        <v>44197</v>
      </c>
      <c r="B11" s="36">
        <v>598.02171400000009</v>
      </c>
      <c r="C11" s="38">
        <v>11.223571</v>
      </c>
    </row>
    <row r="12" spans="1:3" x14ac:dyDescent="0.35">
      <c r="A12" s="43">
        <v>44198</v>
      </c>
      <c r="B12" s="36">
        <v>611.90242899999998</v>
      </c>
      <c r="C12" s="38">
        <v>11.355143</v>
      </c>
    </row>
    <row r="13" spans="1:3" x14ac:dyDescent="0.35">
      <c r="A13" s="43">
        <v>44199</v>
      </c>
      <c r="B13" s="36">
        <v>624.83757100000003</v>
      </c>
      <c r="C13" s="38">
        <v>11.341571</v>
      </c>
    </row>
    <row r="14" spans="1:3" x14ac:dyDescent="0.35">
      <c r="A14" s="43">
        <v>44200</v>
      </c>
      <c r="B14" s="36">
        <v>633.45071400000006</v>
      </c>
      <c r="C14" s="38">
        <v>11.395856999999999</v>
      </c>
    </row>
    <row r="15" spans="1:3" x14ac:dyDescent="0.35">
      <c r="A15" s="43">
        <v>44201</v>
      </c>
      <c r="B15" s="36">
        <v>644.18714299999999</v>
      </c>
      <c r="C15" s="38">
        <v>11.444286</v>
      </c>
    </row>
    <row r="16" spans="1:3" x14ac:dyDescent="0.35">
      <c r="A16" s="43">
        <v>44202</v>
      </c>
      <c r="B16" s="38">
        <v>651.294714</v>
      </c>
      <c r="C16" s="38">
        <v>11.367857000000001</v>
      </c>
    </row>
    <row r="17" spans="1:3" x14ac:dyDescent="0.35">
      <c r="A17" s="43">
        <v>44203</v>
      </c>
      <c r="B17" s="38">
        <v>668.10342900000001</v>
      </c>
      <c r="C17" s="38">
        <v>11.639143000000001</v>
      </c>
    </row>
    <row r="18" spans="1:3" x14ac:dyDescent="0.35">
      <c r="A18" s="43">
        <v>44204</v>
      </c>
      <c r="B18" s="38">
        <v>705.18100000000004</v>
      </c>
      <c r="C18" s="38">
        <v>12.456143000000001</v>
      </c>
    </row>
    <row r="19" spans="1:3" x14ac:dyDescent="0.35">
      <c r="A19" s="43">
        <v>44205</v>
      </c>
      <c r="B19" s="38">
        <v>726.15271400000006</v>
      </c>
      <c r="C19" s="38">
        <v>13.078143000000001</v>
      </c>
    </row>
    <row r="20" spans="1:3" x14ac:dyDescent="0.35">
      <c r="A20" s="43">
        <v>44206</v>
      </c>
      <c r="B20" s="38">
        <v>735.73699999999997</v>
      </c>
      <c r="C20" s="38">
        <v>13.245143000000001</v>
      </c>
    </row>
    <row r="21" spans="1:3" x14ac:dyDescent="0.35">
      <c r="A21" s="43">
        <v>44207</v>
      </c>
      <c r="B21" s="38">
        <v>745.19200000000001</v>
      </c>
      <c r="C21" s="38">
        <v>13.244714</v>
      </c>
    </row>
    <row r="22" spans="1:3" x14ac:dyDescent="0.35">
      <c r="A22" s="43">
        <v>44208</v>
      </c>
      <c r="B22" s="38">
        <v>738.94114300000001</v>
      </c>
      <c r="C22" s="38">
        <v>13.490857</v>
      </c>
    </row>
    <row r="23" spans="1:3" x14ac:dyDescent="0.35">
      <c r="A23" s="43">
        <v>44209</v>
      </c>
      <c r="B23" s="38">
        <v>733.18228599999998</v>
      </c>
      <c r="C23" s="38">
        <v>13.746143</v>
      </c>
    </row>
    <row r="24" spans="1:3" x14ac:dyDescent="0.35">
      <c r="A24" s="43">
        <v>44210</v>
      </c>
      <c r="B24" s="38">
        <v>714.30271400000004</v>
      </c>
      <c r="C24" s="38">
        <v>13.795857</v>
      </c>
    </row>
    <row r="25" spans="1:3" x14ac:dyDescent="0.35">
      <c r="A25" s="43">
        <v>44211</v>
      </c>
      <c r="B25" s="38">
        <v>707.000857</v>
      </c>
      <c r="C25" s="38">
        <v>13.746857</v>
      </c>
    </row>
    <row r="26" spans="1:3" x14ac:dyDescent="0.35">
      <c r="A26" s="43">
        <v>44212</v>
      </c>
      <c r="B26" s="38">
        <v>691.69942900000001</v>
      </c>
      <c r="C26" s="38">
        <v>13.876286</v>
      </c>
    </row>
    <row r="27" spans="1:3" x14ac:dyDescent="0.35">
      <c r="A27" s="43">
        <v>44213</v>
      </c>
      <c r="B27" s="38">
        <v>682.770714</v>
      </c>
      <c r="C27" s="38">
        <v>13.920857</v>
      </c>
    </row>
    <row r="28" spans="1:3" x14ac:dyDescent="0.35">
      <c r="A28" s="43">
        <v>44214</v>
      </c>
      <c r="B28" s="38">
        <v>668.17128600000001</v>
      </c>
      <c r="C28" s="38">
        <v>13.876143000000001</v>
      </c>
    </row>
    <row r="29" spans="1:3" x14ac:dyDescent="0.35">
      <c r="A29" s="43">
        <v>44215</v>
      </c>
      <c r="B29" s="38">
        <v>653.63599999999997</v>
      </c>
      <c r="C29" s="38">
        <v>13.799714</v>
      </c>
    </row>
    <row r="30" spans="1:3" x14ac:dyDescent="0.35">
      <c r="A30" s="43">
        <v>44216</v>
      </c>
      <c r="B30" s="38">
        <v>646.16800000000001</v>
      </c>
      <c r="C30" s="38">
        <v>13.968429</v>
      </c>
    </row>
    <row r="31" spans="1:3" x14ac:dyDescent="0.35">
      <c r="A31" s="43">
        <v>44217</v>
      </c>
      <c r="B31" s="38">
        <v>631.40171400000008</v>
      </c>
      <c r="C31" s="38">
        <v>14.203143000000001</v>
      </c>
    </row>
    <row r="32" spans="1:3" x14ac:dyDescent="0.35">
      <c r="A32" s="43">
        <v>44218</v>
      </c>
      <c r="B32" s="38">
        <v>615.30614300000002</v>
      </c>
      <c r="C32" s="38">
        <v>14.356714</v>
      </c>
    </row>
    <row r="33" spans="1:3" x14ac:dyDescent="0.35">
      <c r="A33" s="43">
        <v>44219</v>
      </c>
      <c r="B33" s="38">
        <v>604.76271400000007</v>
      </c>
      <c r="C33" s="38">
        <v>14.384857</v>
      </c>
    </row>
    <row r="34" spans="1:3" x14ac:dyDescent="0.35">
      <c r="A34" s="43">
        <v>44220</v>
      </c>
      <c r="B34" s="38">
        <v>594.98257100000001</v>
      </c>
      <c r="C34" s="38">
        <v>14.399857000000001</v>
      </c>
    </row>
    <row r="35" spans="1:3" x14ac:dyDescent="0.35">
      <c r="A35" s="43">
        <v>44221</v>
      </c>
      <c r="B35" s="38">
        <v>591.49885699999993</v>
      </c>
      <c r="C35" s="38">
        <v>14.586</v>
      </c>
    </row>
    <row r="36" spans="1:3" x14ac:dyDescent="0.35">
      <c r="A36" s="43">
        <v>44222</v>
      </c>
      <c r="B36" s="38">
        <v>585.25957100000005</v>
      </c>
      <c r="C36" s="38">
        <v>14.704713999999999</v>
      </c>
    </row>
    <row r="37" spans="1:3" x14ac:dyDescent="0.35">
      <c r="A37" s="43">
        <v>44223</v>
      </c>
      <c r="B37" s="38">
        <v>571.78214300000002</v>
      </c>
      <c r="C37" s="38">
        <v>14.607429</v>
      </c>
    </row>
    <row r="38" spans="1:3" x14ac:dyDescent="0.35">
      <c r="A38" s="43">
        <v>44224</v>
      </c>
      <c r="B38" s="38">
        <v>565.51485700000001</v>
      </c>
      <c r="C38" s="38">
        <v>14.594429</v>
      </c>
    </row>
    <row r="39" spans="1:3" x14ac:dyDescent="0.35">
      <c r="A39" s="43">
        <v>44225</v>
      </c>
      <c r="B39" s="38">
        <v>555.62542900000005</v>
      </c>
      <c r="C39" s="38">
        <v>14.495714</v>
      </c>
    </row>
    <row r="40" spans="1:3" x14ac:dyDescent="0.35">
      <c r="A40" s="43">
        <v>44226</v>
      </c>
      <c r="B40" s="38">
        <v>547.761571</v>
      </c>
      <c r="C40" s="38">
        <v>14.443429</v>
      </c>
    </row>
    <row r="41" spans="1:3" x14ac:dyDescent="0.35">
      <c r="A41" s="43">
        <v>44227</v>
      </c>
      <c r="B41" s="38">
        <v>537.88685699999996</v>
      </c>
      <c r="C41" s="38">
        <v>14.382</v>
      </c>
    </row>
    <row r="42" spans="1:3" x14ac:dyDescent="0.35">
      <c r="A42" s="43">
        <v>44228</v>
      </c>
      <c r="B42" s="38">
        <v>531.15757099999996</v>
      </c>
      <c r="C42" s="38">
        <v>14.287143</v>
      </c>
    </row>
    <row r="43" spans="1:3" x14ac:dyDescent="0.35">
      <c r="A43" s="43">
        <v>44229</v>
      </c>
      <c r="B43" s="38">
        <v>517.76514299999997</v>
      </c>
      <c r="C43" s="38">
        <v>14.000714</v>
      </c>
    </row>
    <row r="44" spans="1:3" x14ac:dyDescent="0.35">
      <c r="A44" s="43">
        <v>44230</v>
      </c>
      <c r="B44" s="38">
        <v>506.64271399999996</v>
      </c>
      <c r="C44" s="38">
        <v>13.811143</v>
      </c>
    </row>
    <row r="45" spans="1:3" x14ac:dyDescent="0.35">
      <c r="A45" s="43">
        <v>44231</v>
      </c>
      <c r="B45" s="38">
        <v>486.100143</v>
      </c>
      <c r="C45" s="38">
        <v>13.237714</v>
      </c>
    </row>
    <row r="46" spans="1:3" x14ac:dyDescent="0.35">
      <c r="A46" s="43">
        <v>44232</v>
      </c>
      <c r="B46" s="38">
        <v>478.25299999999999</v>
      </c>
      <c r="C46" s="38">
        <v>13.489286</v>
      </c>
    </row>
    <row r="47" spans="1:3" x14ac:dyDescent="0.35">
      <c r="A47" s="43">
        <v>44233</v>
      </c>
      <c r="B47" s="38">
        <v>465.69485700000001</v>
      </c>
      <c r="C47" s="38">
        <v>13.185857</v>
      </c>
    </row>
    <row r="48" spans="1:3" x14ac:dyDescent="0.35">
      <c r="A48" s="43">
        <v>44234</v>
      </c>
      <c r="B48" s="38">
        <v>460.64685700000001</v>
      </c>
      <c r="C48" s="38">
        <v>12.974857</v>
      </c>
    </row>
    <row r="49" spans="1:3" x14ac:dyDescent="0.35">
      <c r="A49" s="43">
        <v>44235</v>
      </c>
      <c r="B49" s="38">
        <v>445.57928600000002</v>
      </c>
      <c r="C49" s="38">
        <v>12.837429</v>
      </c>
    </row>
    <row r="50" spans="1:3" x14ac:dyDescent="0.35">
      <c r="A50" s="43">
        <v>44236</v>
      </c>
      <c r="B50" s="38">
        <v>437.69585700000005</v>
      </c>
      <c r="C50" s="38">
        <v>12.839714000000001</v>
      </c>
    </row>
    <row r="51" spans="1:3" x14ac:dyDescent="0.35">
      <c r="A51" s="43">
        <v>44237</v>
      </c>
      <c r="B51" s="38">
        <v>425.58514299999996</v>
      </c>
      <c r="C51" s="38">
        <v>12.553571</v>
      </c>
    </row>
    <row r="52" spans="1:3" x14ac:dyDescent="0.35">
      <c r="A52" s="43">
        <v>44238</v>
      </c>
      <c r="B52" s="38">
        <v>421.89128600000004</v>
      </c>
      <c r="C52" s="38">
        <v>12.659428999999999</v>
      </c>
    </row>
    <row r="53" spans="1:3" x14ac:dyDescent="0.35">
      <c r="A53" s="43">
        <v>44239</v>
      </c>
      <c r="B53" s="38">
        <v>406.51585700000004</v>
      </c>
      <c r="C53" s="38">
        <v>12.066286</v>
      </c>
    </row>
    <row r="54" spans="1:3" x14ac:dyDescent="0.35">
      <c r="A54" s="43">
        <v>44240</v>
      </c>
      <c r="B54" s="38">
        <v>399.47157099999998</v>
      </c>
      <c r="C54" s="38">
        <v>11.922713999999999</v>
      </c>
    </row>
    <row r="55" spans="1:3" x14ac:dyDescent="0.35">
      <c r="A55" s="43">
        <v>44241</v>
      </c>
      <c r="B55" s="38">
        <v>392.549286</v>
      </c>
      <c r="C55" s="38">
        <v>11.827999999999999</v>
      </c>
    </row>
    <row r="56" spans="1:3" x14ac:dyDescent="0.35">
      <c r="A56" s="43">
        <v>44242</v>
      </c>
      <c r="B56" s="38">
        <v>383.64542899999998</v>
      </c>
      <c r="C56" s="38">
        <v>11.551570999999999</v>
      </c>
    </row>
    <row r="57" spans="1:3" x14ac:dyDescent="0.35">
      <c r="A57" s="43">
        <v>44243</v>
      </c>
      <c r="B57" s="38">
        <v>376.96414299999998</v>
      </c>
      <c r="C57" s="38">
        <v>10.97</v>
      </c>
    </row>
    <row r="58" spans="1:3" x14ac:dyDescent="0.35">
      <c r="A58" s="43">
        <v>44244</v>
      </c>
      <c r="B58" s="38">
        <v>369.464</v>
      </c>
      <c r="C58" s="38">
        <v>10.671714</v>
      </c>
    </row>
    <row r="59" spans="1:3" x14ac:dyDescent="0.35">
      <c r="A59" s="43">
        <v>44245</v>
      </c>
      <c r="B59" s="38">
        <v>364.564571</v>
      </c>
      <c r="C59" s="38">
        <v>10.411429</v>
      </c>
    </row>
    <row r="60" spans="1:3" x14ac:dyDescent="0.35">
      <c r="A60" s="43">
        <v>44246</v>
      </c>
      <c r="B60" s="38">
        <v>362.25685700000002</v>
      </c>
      <c r="C60" s="38">
        <v>10.222</v>
      </c>
    </row>
    <row r="61" spans="1:3" x14ac:dyDescent="0.35">
      <c r="A61" s="43">
        <v>44247</v>
      </c>
      <c r="B61" s="38">
        <v>361.46928600000001</v>
      </c>
      <c r="C61" s="38">
        <v>9.984</v>
      </c>
    </row>
    <row r="62" spans="1:3" x14ac:dyDescent="0.35">
      <c r="A62" s="43">
        <v>44248</v>
      </c>
      <c r="B62" s="38">
        <v>363.63542899999999</v>
      </c>
      <c r="C62" s="38">
        <v>9.9674289999999992</v>
      </c>
    </row>
    <row r="63" spans="1:3" x14ac:dyDescent="0.35">
      <c r="A63" s="43">
        <v>44249</v>
      </c>
      <c r="B63" s="38">
        <v>365.72</v>
      </c>
      <c r="C63" s="38">
        <v>9.9521429999999995</v>
      </c>
    </row>
    <row r="64" spans="1:3" x14ac:dyDescent="0.35">
      <c r="A64" s="43">
        <v>44250</v>
      </c>
      <c r="B64" s="38">
        <v>370.374571</v>
      </c>
      <c r="C64" s="38">
        <v>9.9942860000000007</v>
      </c>
    </row>
    <row r="65" spans="1:3" x14ac:dyDescent="0.35">
      <c r="A65" s="43">
        <v>44251</v>
      </c>
      <c r="B65" s="38">
        <v>378.74614299999996</v>
      </c>
      <c r="C65" s="38">
        <v>10.074571000000001</v>
      </c>
    </row>
    <row r="66" spans="1:3" x14ac:dyDescent="0.35">
      <c r="A66" s="43">
        <v>44252</v>
      </c>
      <c r="B66" s="38">
        <v>385.00671399999999</v>
      </c>
      <c r="C66" s="38">
        <v>9.8908570000000005</v>
      </c>
    </row>
    <row r="67" spans="1:3" x14ac:dyDescent="0.35">
      <c r="A67" s="43">
        <v>44253</v>
      </c>
      <c r="B67" s="38">
        <v>389.63685700000002</v>
      </c>
      <c r="C67" s="38">
        <v>9.7604290000000002</v>
      </c>
    </row>
    <row r="68" spans="1:3" x14ac:dyDescent="0.35">
      <c r="A68" s="43">
        <v>44254</v>
      </c>
      <c r="B68" s="38">
        <v>392.15128600000003</v>
      </c>
      <c r="C68" s="38">
        <v>9.7234289999999994</v>
      </c>
    </row>
    <row r="69" spans="1:3" x14ac:dyDescent="0.35">
      <c r="A69" s="43">
        <v>44255</v>
      </c>
      <c r="B69" s="38">
        <v>390.31585699999999</v>
      </c>
      <c r="C69" s="38">
        <v>9.6890000000000001</v>
      </c>
    </row>
    <row r="70" spans="1:3" x14ac:dyDescent="0.35">
      <c r="A70" s="43">
        <v>44256</v>
      </c>
      <c r="B70" s="38">
        <v>392.43342899999999</v>
      </c>
      <c r="C70" s="38">
        <v>9.7361430000000002</v>
      </c>
    </row>
    <row r="71" spans="1:3" x14ac:dyDescent="0.35">
      <c r="A71" s="43">
        <v>44257</v>
      </c>
      <c r="B71" s="38">
        <v>381.04871399999996</v>
      </c>
      <c r="C71" s="38">
        <v>9.5564289999999996</v>
      </c>
    </row>
    <row r="72" spans="1:3" x14ac:dyDescent="0.35">
      <c r="A72" s="43">
        <v>44258</v>
      </c>
      <c r="B72" s="38">
        <v>380.74642899999998</v>
      </c>
      <c r="C72" s="38">
        <v>9.4492860000000007</v>
      </c>
    </row>
    <row r="73" spans="1:3" x14ac:dyDescent="0.35">
      <c r="A73" s="43">
        <v>44259</v>
      </c>
      <c r="B73" s="38">
        <v>381.30700000000002</v>
      </c>
      <c r="C73" s="38">
        <v>9.4125709999999998</v>
      </c>
    </row>
    <row r="74" spans="1:3" x14ac:dyDescent="0.35">
      <c r="A74" s="43">
        <v>44260</v>
      </c>
      <c r="B74" s="38">
        <v>381.54857099999998</v>
      </c>
      <c r="C74" s="38">
        <v>9.3737139999999997</v>
      </c>
    </row>
    <row r="75" spans="1:3" x14ac:dyDescent="0.35">
      <c r="A75" s="43">
        <v>44261</v>
      </c>
      <c r="B75" s="38">
        <v>384.63457099999999</v>
      </c>
      <c r="C75" s="38">
        <v>9.314570999999999</v>
      </c>
    </row>
    <row r="76" spans="1:3" x14ac:dyDescent="0.35">
      <c r="A76" s="43">
        <v>44262</v>
      </c>
      <c r="B76" s="38">
        <v>393.98814299999998</v>
      </c>
      <c r="C76" s="38">
        <v>9.2604290000000002</v>
      </c>
    </row>
    <row r="77" spans="1:3" x14ac:dyDescent="0.35">
      <c r="A77" s="43">
        <v>44263</v>
      </c>
      <c r="B77" s="38">
        <v>393.29028600000004</v>
      </c>
      <c r="C77" s="38">
        <v>9.1955709999999993</v>
      </c>
    </row>
    <row r="78" spans="1:3" x14ac:dyDescent="0.35">
      <c r="A78" s="43">
        <v>44264</v>
      </c>
      <c r="B78" s="38">
        <v>407.97300000000001</v>
      </c>
      <c r="C78" s="38">
        <v>9.2215709999999991</v>
      </c>
    </row>
    <row r="79" spans="1:3" x14ac:dyDescent="0.35">
      <c r="A79" s="43">
        <v>44265</v>
      </c>
      <c r="B79" s="38">
        <v>411.71085700000003</v>
      </c>
      <c r="C79" s="38">
        <v>9.0008569999999999</v>
      </c>
    </row>
    <row r="80" spans="1:3" x14ac:dyDescent="0.35">
      <c r="A80" s="43">
        <v>44266</v>
      </c>
      <c r="B80" s="38">
        <v>415.08228600000001</v>
      </c>
      <c r="C80" s="38">
        <v>8.968</v>
      </c>
    </row>
    <row r="81" spans="1:3" x14ac:dyDescent="0.35">
      <c r="A81" s="43">
        <v>44267</v>
      </c>
      <c r="B81" s="38">
        <v>421.04028600000004</v>
      </c>
      <c r="C81" s="38">
        <v>8.8770000000000007</v>
      </c>
    </row>
    <row r="82" spans="1:3" x14ac:dyDescent="0.35">
      <c r="A82" s="43">
        <v>44268</v>
      </c>
      <c r="B82" s="38">
        <v>426.57514299999997</v>
      </c>
      <c r="C82" s="38">
        <v>8.9211430000000007</v>
      </c>
    </row>
    <row r="83" spans="1:3" x14ac:dyDescent="0.35">
      <c r="A83" s="43">
        <v>44269</v>
      </c>
      <c r="B83" s="38">
        <v>425.181286</v>
      </c>
      <c r="C83" s="38">
        <v>8.9145710000000005</v>
      </c>
    </row>
    <row r="84" spans="1:3" x14ac:dyDescent="0.35">
      <c r="A84" s="43">
        <v>44270</v>
      </c>
      <c r="B84" s="38">
        <v>432.681286</v>
      </c>
      <c r="C84" s="38">
        <v>8.9751429999999992</v>
      </c>
    </row>
    <row r="85" spans="1:3" x14ac:dyDescent="0.35">
      <c r="A85" s="43">
        <v>44271</v>
      </c>
      <c r="B85" s="38">
        <v>440.29114299999998</v>
      </c>
      <c r="C85" s="38">
        <v>8.9809999999999999</v>
      </c>
    </row>
    <row r="86" spans="1:3" x14ac:dyDescent="0.35">
      <c r="A86" s="43">
        <v>44272</v>
      </c>
      <c r="B86" s="38">
        <v>451.57014299999997</v>
      </c>
      <c r="C86" s="38">
        <v>9.0334289999999999</v>
      </c>
    </row>
    <row r="87" spans="1:3" x14ac:dyDescent="0.35">
      <c r="A87" s="43">
        <v>44273</v>
      </c>
      <c r="B87" s="38">
        <v>460.71300000000002</v>
      </c>
      <c r="C87" s="38">
        <v>9.1112859999999998</v>
      </c>
    </row>
    <row r="88" spans="1:3" x14ac:dyDescent="0.35">
      <c r="A88" s="43">
        <v>44274</v>
      </c>
      <c r="B88" s="38">
        <v>471.20728600000001</v>
      </c>
      <c r="C88" s="38">
        <v>9.2438570000000002</v>
      </c>
    </row>
    <row r="89" spans="1:3" x14ac:dyDescent="0.35">
      <c r="A89" s="43">
        <v>44275</v>
      </c>
      <c r="B89" s="38">
        <v>477.548</v>
      </c>
      <c r="C89" s="38">
        <v>9.2827140000000004</v>
      </c>
    </row>
    <row r="90" spans="1:3" x14ac:dyDescent="0.35">
      <c r="A90" s="43">
        <v>44276</v>
      </c>
      <c r="B90" s="38">
        <v>487.90928600000001</v>
      </c>
      <c r="C90" s="38">
        <v>9.6564289999999993</v>
      </c>
    </row>
    <row r="91" spans="1:3" x14ac:dyDescent="0.35">
      <c r="A91" s="43">
        <v>44277</v>
      </c>
      <c r="B91" s="38">
        <v>497.32900000000001</v>
      </c>
      <c r="C91" s="38">
        <v>9.7091429999999992</v>
      </c>
    </row>
    <row r="92" spans="1:3" x14ac:dyDescent="0.35">
      <c r="A92" s="43">
        <v>44278</v>
      </c>
      <c r="B92" s="38">
        <v>504.371714</v>
      </c>
      <c r="C92" s="38">
        <v>9.8268570000000004</v>
      </c>
    </row>
    <row r="93" spans="1:3" x14ac:dyDescent="0.35">
      <c r="A93" s="43">
        <v>44279</v>
      </c>
      <c r="B93" s="38">
        <v>516.718571</v>
      </c>
      <c r="C93" s="38">
        <v>9.8464290000000005</v>
      </c>
    </row>
    <row r="94" spans="1:3" x14ac:dyDescent="0.35">
      <c r="A94" s="43">
        <v>44280</v>
      </c>
      <c r="B94" s="38">
        <v>531.95385699999997</v>
      </c>
      <c r="C94" s="38">
        <v>9.9598569999999995</v>
      </c>
    </row>
    <row r="95" spans="1:3" x14ac:dyDescent="0.35">
      <c r="A95" s="43">
        <v>44281</v>
      </c>
      <c r="B95" s="38">
        <v>542.94842900000003</v>
      </c>
      <c r="C95" s="38">
        <v>10.235714</v>
      </c>
    </row>
    <row r="96" spans="1:3" x14ac:dyDescent="0.35">
      <c r="A96" s="43">
        <v>44282</v>
      </c>
      <c r="B96" s="38">
        <v>555.23214300000006</v>
      </c>
      <c r="C96" s="38">
        <v>10.445570999999999</v>
      </c>
    </row>
    <row r="97" spans="1:3" x14ac:dyDescent="0.35">
      <c r="A97" s="43">
        <v>44283</v>
      </c>
      <c r="B97" s="38">
        <v>561.15757099999996</v>
      </c>
      <c r="C97" s="38">
        <v>10.265713999999999</v>
      </c>
    </row>
    <row r="98" spans="1:3" x14ac:dyDescent="0.35">
      <c r="A98" s="43">
        <v>44284</v>
      </c>
      <c r="B98" s="38">
        <v>566.63199999999995</v>
      </c>
      <c r="C98" s="38">
        <v>10.368570999999999</v>
      </c>
    </row>
    <row r="99" spans="1:3" x14ac:dyDescent="0.35">
      <c r="A99" s="43">
        <v>44285</v>
      </c>
      <c r="B99" s="38">
        <v>574.25428599999998</v>
      </c>
      <c r="C99" s="38">
        <v>10.445857</v>
      </c>
    </row>
    <row r="100" spans="1:3" x14ac:dyDescent="0.35">
      <c r="A100" s="43">
        <v>44286</v>
      </c>
      <c r="B100" s="38">
        <v>580.88357099999996</v>
      </c>
      <c r="C100" s="38">
        <v>10.753714</v>
      </c>
    </row>
    <row r="101" spans="1:3" x14ac:dyDescent="0.35">
      <c r="A101" s="43">
        <v>44287</v>
      </c>
      <c r="B101" s="38">
        <v>589.28885700000001</v>
      </c>
      <c r="C101" s="38">
        <v>10.871143</v>
      </c>
    </row>
    <row r="102" spans="1:3" x14ac:dyDescent="0.35">
      <c r="A102" s="43">
        <v>44288</v>
      </c>
      <c r="B102" s="38">
        <v>588.81185699999992</v>
      </c>
      <c r="C102" s="38">
        <v>10.554143</v>
      </c>
    </row>
    <row r="103" spans="1:3" x14ac:dyDescent="0.35">
      <c r="A103" s="43">
        <v>44289</v>
      </c>
      <c r="B103" s="38">
        <v>581.08828599999993</v>
      </c>
      <c r="C103" s="38">
        <v>10.430714</v>
      </c>
    </row>
    <row r="104" spans="1:3" x14ac:dyDescent="0.35">
      <c r="A104" s="43">
        <v>44290</v>
      </c>
      <c r="B104" s="38">
        <v>592.41485699999998</v>
      </c>
      <c r="C104" s="38">
        <v>10.447714</v>
      </c>
    </row>
    <row r="105" spans="1:3" x14ac:dyDescent="0.35">
      <c r="A105" s="43">
        <v>44291</v>
      </c>
      <c r="B105" s="38">
        <v>597.86914300000001</v>
      </c>
      <c r="C105" s="38">
        <v>10.373429</v>
      </c>
    </row>
    <row r="106" spans="1:3" x14ac:dyDescent="0.35">
      <c r="A106" s="43">
        <v>44292</v>
      </c>
      <c r="B106" s="38">
        <v>602.39714300000003</v>
      </c>
      <c r="C106" s="38">
        <v>10.441713999999999</v>
      </c>
    </row>
    <row r="107" spans="1:3" x14ac:dyDescent="0.35">
      <c r="A107" s="43">
        <v>44293</v>
      </c>
      <c r="B107" s="38">
        <v>602.31071400000008</v>
      </c>
      <c r="C107" s="38">
        <v>10.823714000000001</v>
      </c>
    </row>
    <row r="108" spans="1:3" x14ac:dyDescent="0.35">
      <c r="A108" s="43">
        <v>44294</v>
      </c>
      <c r="B108" s="38">
        <v>621.25628599999993</v>
      </c>
      <c r="C108" s="38">
        <v>11.108143</v>
      </c>
    </row>
    <row r="109" spans="1:3" x14ac:dyDescent="0.35">
      <c r="A109" s="43">
        <v>44295</v>
      </c>
      <c r="B109" s="38">
        <v>636.95242900000005</v>
      </c>
      <c r="C109" s="38">
        <v>11.648</v>
      </c>
    </row>
    <row r="110" spans="1:3" x14ac:dyDescent="0.35">
      <c r="A110" s="43">
        <v>44296</v>
      </c>
      <c r="B110" s="38">
        <v>656.31357100000002</v>
      </c>
      <c r="C110" s="38">
        <v>12.155714</v>
      </c>
    </row>
    <row r="111" spans="1:3" x14ac:dyDescent="0.35">
      <c r="A111" s="43">
        <v>44297</v>
      </c>
      <c r="B111" s="38">
        <v>675.90542900000003</v>
      </c>
      <c r="C111" s="38">
        <v>12.403429000000001</v>
      </c>
    </row>
    <row r="112" spans="1:3" x14ac:dyDescent="0.35">
      <c r="A112" s="43">
        <v>44298</v>
      </c>
      <c r="B112" s="38">
        <v>692.79628600000001</v>
      </c>
      <c r="C112" s="38">
        <v>12.664571</v>
      </c>
    </row>
    <row r="113" spans="1:3" x14ac:dyDescent="0.35">
      <c r="A113" s="43">
        <v>44299</v>
      </c>
      <c r="B113" s="38">
        <v>718.27842899999996</v>
      </c>
      <c r="C113" s="38">
        <v>12.857856999999999</v>
      </c>
    </row>
    <row r="114" spans="1:3" x14ac:dyDescent="0.35">
      <c r="A114" s="43">
        <v>44300</v>
      </c>
      <c r="B114" s="38">
        <v>737.61957099999995</v>
      </c>
      <c r="C114" s="38">
        <v>12.639429</v>
      </c>
    </row>
    <row r="115" spans="1:3" x14ac:dyDescent="0.35">
      <c r="A115" s="43">
        <v>44301</v>
      </c>
      <c r="B115" s="38">
        <v>733.64428599999997</v>
      </c>
      <c r="C115" s="38">
        <v>12.534286</v>
      </c>
    </row>
    <row r="116" spans="1:3" x14ac:dyDescent="0.35">
      <c r="A116" s="43">
        <v>44302</v>
      </c>
      <c r="B116" s="38">
        <v>749.53514300000006</v>
      </c>
      <c r="C116" s="38">
        <v>12.394857</v>
      </c>
    </row>
    <row r="117" spans="1:3" x14ac:dyDescent="0.35">
      <c r="A117" s="43">
        <v>44303</v>
      </c>
      <c r="B117" s="38">
        <v>767.52057100000002</v>
      </c>
      <c r="C117" s="38">
        <v>12.341571</v>
      </c>
    </row>
    <row r="118" spans="1:3" x14ac:dyDescent="0.35">
      <c r="A118" s="43">
        <v>44304</v>
      </c>
      <c r="B118" s="38">
        <v>765.86</v>
      </c>
      <c r="C118" s="38">
        <v>12.347571</v>
      </c>
    </row>
    <row r="119" spans="1:3" x14ac:dyDescent="0.35">
      <c r="A119" s="43">
        <v>44305</v>
      </c>
      <c r="B119" s="38">
        <v>777.46471400000007</v>
      </c>
      <c r="C119" s="38">
        <v>12.525143</v>
      </c>
    </row>
    <row r="120" spans="1:3" x14ac:dyDescent="0.35">
      <c r="A120" s="43">
        <v>44306</v>
      </c>
      <c r="B120" s="38">
        <v>788.25185699999997</v>
      </c>
      <c r="C120" s="38">
        <v>12.597286</v>
      </c>
    </row>
    <row r="121" spans="1:3" x14ac:dyDescent="0.35">
      <c r="A121" s="43">
        <v>44307</v>
      </c>
      <c r="B121" s="38">
        <v>798.00714300000004</v>
      </c>
      <c r="C121" s="38">
        <v>12.687429</v>
      </c>
    </row>
    <row r="122" spans="1:3" x14ac:dyDescent="0.35">
      <c r="A122" s="43">
        <v>44308</v>
      </c>
      <c r="B122" s="38">
        <v>810.51214300000004</v>
      </c>
      <c r="C122" s="38">
        <v>12.731142999999999</v>
      </c>
    </row>
    <row r="123" spans="1:3" x14ac:dyDescent="0.35">
      <c r="A123" s="43">
        <v>44309</v>
      </c>
      <c r="B123" s="38">
        <v>817.317857</v>
      </c>
      <c r="C123" s="38">
        <v>13.012143</v>
      </c>
    </row>
    <row r="124" spans="1:3" x14ac:dyDescent="0.35">
      <c r="A124" s="43">
        <v>44310</v>
      </c>
      <c r="B124" s="38">
        <v>821.06557099999998</v>
      </c>
      <c r="C124" s="38">
        <v>13.085286</v>
      </c>
    </row>
    <row r="125" spans="1:3" x14ac:dyDescent="0.35">
      <c r="A125" s="43">
        <v>44311</v>
      </c>
      <c r="B125" s="38">
        <v>827.25528599999996</v>
      </c>
      <c r="C125" s="38">
        <v>13.31</v>
      </c>
    </row>
    <row r="126" spans="1:3" x14ac:dyDescent="0.35">
      <c r="A126" s="43">
        <v>44312</v>
      </c>
      <c r="B126" s="38">
        <v>825.32485699999995</v>
      </c>
      <c r="C126" s="38">
        <v>13.388142999999999</v>
      </c>
    </row>
    <row r="127" spans="1:3" x14ac:dyDescent="0.35">
      <c r="A127" s="43">
        <v>44313</v>
      </c>
      <c r="B127" s="38">
        <v>824.117571</v>
      </c>
      <c r="C127" s="38">
        <v>13.480429000000001</v>
      </c>
    </row>
    <row r="128" spans="1:3" x14ac:dyDescent="0.35">
      <c r="A128" s="43">
        <v>44314</v>
      </c>
      <c r="B128" s="38">
        <v>826.97285699999998</v>
      </c>
      <c r="C128" s="38">
        <v>13.660143</v>
      </c>
    </row>
    <row r="129" spans="1:3" x14ac:dyDescent="0.35">
      <c r="A129" s="43">
        <v>44315</v>
      </c>
      <c r="B129" s="38">
        <v>826.06257100000005</v>
      </c>
      <c r="C129" s="38">
        <v>13.927429</v>
      </c>
    </row>
    <row r="130" spans="1:3" x14ac:dyDescent="0.35">
      <c r="A130" s="43">
        <v>44316</v>
      </c>
      <c r="B130" s="38">
        <v>823.17042900000001</v>
      </c>
      <c r="C130" s="38">
        <v>13.79</v>
      </c>
    </row>
    <row r="131" spans="1:3" x14ac:dyDescent="0.35">
      <c r="A131" s="43">
        <v>44317</v>
      </c>
      <c r="B131" s="38">
        <v>819.58299999999997</v>
      </c>
      <c r="C131" s="38">
        <v>13.781000000000001</v>
      </c>
    </row>
    <row r="132" spans="1:3" x14ac:dyDescent="0.35">
      <c r="A132" s="43">
        <v>44318</v>
      </c>
      <c r="B132" s="38">
        <v>812.408143</v>
      </c>
      <c r="C132" s="38">
        <v>13.725</v>
      </c>
    </row>
    <row r="133" spans="1:3" x14ac:dyDescent="0.35">
      <c r="A133" s="43">
        <v>44319</v>
      </c>
      <c r="B133" s="38">
        <v>813.61228599999993</v>
      </c>
      <c r="C133" s="38">
        <v>13.725571</v>
      </c>
    </row>
    <row r="134" spans="1:3" x14ac:dyDescent="0.35">
      <c r="A134" s="43">
        <v>44320</v>
      </c>
      <c r="B134" s="38">
        <v>806.66042900000002</v>
      </c>
      <c r="C134" s="38">
        <v>13.597714</v>
      </c>
    </row>
    <row r="135" spans="1:3" x14ac:dyDescent="0.35">
      <c r="A135" s="43">
        <v>44321</v>
      </c>
      <c r="B135" s="38">
        <v>798.10085699999991</v>
      </c>
      <c r="C135" s="38">
        <v>13.446999999999999</v>
      </c>
    </row>
    <row r="136" spans="1:3" x14ac:dyDescent="0.35">
      <c r="A136" s="43">
        <v>44322</v>
      </c>
      <c r="B136" s="38">
        <v>794.25671399999999</v>
      </c>
      <c r="C136" s="38">
        <v>13.286856999999999</v>
      </c>
    </row>
    <row r="137" spans="1:3" x14ac:dyDescent="0.35">
      <c r="A137" s="43">
        <v>44323</v>
      </c>
      <c r="B137" s="38">
        <v>786.72114299999998</v>
      </c>
      <c r="C137" s="38">
        <v>13.307143</v>
      </c>
    </row>
    <row r="138" spans="1:3" x14ac:dyDescent="0.35">
      <c r="A138" s="43">
        <v>44324</v>
      </c>
      <c r="B138" s="38">
        <v>786.07828599999993</v>
      </c>
      <c r="C138" s="38">
        <v>13.349714000000001</v>
      </c>
    </row>
    <row r="139" spans="1:3" x14ac:dyDescent="0.35">
      <c r="A139" s="43">
        <v>44325</v>
      </c>
      <c r="B139" s="38">
        <v>780.41657099999998</v>
      </c>
      <c r="C139" s="38">
        <v>13.359714</v>
      </c>
    </row>
    <row r="140" spans="1:3" x14ac:dyDescent="0.35">
      <c r="A140" s="43">
        <v>44326</v>
      </c>
      <c r="B140" s="38">
        <v>771.31557099999998</v>
      </c>
      <c r="C140" s="38">
        <v>13.278570999999999</v>
      </c>
    </row>
    <row r="141" spans="1:3" x14ac:dyDescent="0.35">
      <c r="A141" s="43">
        <v>44327</v>
      </c>
      <c r="B141" s="38">
        <v>762.23528599999997</v>
      </c>
      <c r="C141" s="38">
        <v>13.290286</v>
      </c>
    </row>
    <row r="142" spans="1:3" x14ac:dyDescent="0.35">
      <c r="A142" s="43">
        <v>44328</v>
      </c>
      <c r="B142" s="38">
        <v>749.98685699999999</v>
      </c>
      <c r="C142" s="38">
        <v>13.161142999999999</v>
      </c>
    </row>
    <row r="143" spans="1:3" x14ac:dyDescent="0.35">
      <c r="A143" s="43">
        <v>44329</v>
      </c>
      <c r="B143" s="38">
        <v>730.25914299999999</v>
      </c>
      <c r="C143" s="38">
        <v>13.012286</v>
      </c>
    </row>
    <row r="144" spans="1:3" x14ac:dyDescent="0.35">
      <c r="A144" s="43">
        <v>44330</v>
      </c>
      <c r="B144" s="38">
        <v>712.97214300000007</v>
      </c>
      <c r="C144" s="38">
        <v>12.801570999999999</v>
      </c>
    </row>
    <row r="145" spans="1:3" x14ac:dyDescent="0.35">
      <c r="A145" s="43">
        <v>44331</v>
      </c>
      <c r="B145" s="38">
        <v>690.70085699999993</v>
      </c>
      <c r="C145" s="38">
        <v>12.654571000000001</v>
      </c>
    </row>
    <row r="146" spans="1:3" x14ac:dyDescent="0.35">
      <c r="A146" s="43">
        <v>44332</v>
      </c>
      <c r="B146" s="38">
        <v>677.85400000000004</v>
      </c>
      <c r="C146" s="38">
        <v>12.642143000000001</v>
      </c>
    </row>
    <row r="147" spans="1:3" x14ac:dyDescent="0.35">
      <c r="A147" s="43">
        <v>44333</v>
      </c>
      <c r="B147" s="38">
        <v>665.59214300000008</v>
      </c>
      <c r="C147" s="38">
        <v>12.664999999999999</v>
      </c>
    </row>
    <row r="148" spans="1:3" x14ac:dyDescent="0.35">
      <c r="A148" s="43">
        <v>44334</v>
      </c>
      <c r="B148" s="38">
        <v>649.24457099999995</v>
      </c>
      <c r="C148" s="38">
        <v>12.661</v>
      </c>
    </row>
    <row r="149" spans="1:3" x14ac:dyDescent="0.35">
      <c r="A149" s="43">
        <v>44335</v>
      </c>
      <c r="B149" s="38">
        <v>636.85599999999999</v>
      </c>
      <c r="C149" s="38">
        <v>12.585429</v>
      </c>
    </row>
    <row r="150" spans="1:3" x14ac:dyDescent="0.35">
      <c r="A150" s="43">
        <v>44336</v>
      </c>
      <c r="B150" s="38">
        <v>622.38671399999998</v>
      </c>
      <c r="C150" s="38">
        <v>12.522429000000001</v>
      </c>
    </row>
    <row r="151" spans="1:3" x14ac:dyDescent="0.35">
      <c r="A151" s="43">
        <v>44337</v>
      </c>
      <c r="B151" s="38">
        <v>610.38414299999999</v>
      </c>
      <c r="C151" s="38">
        <v>12.512857</v>
      </c>
    </row>
    <row r="152" spans="1:3" x14ac:dyDescent="0.35">
      <c r="A152" s="43">
        <v>44338</v>
      </c>
      <c r="B152" s="38">
        <v>601.97671400000002</v>
      </c>
      <c r="C152" s="38">
        <v>12.396143</v>
      </c>
    </row>
    <row r="153" spans="1:3" x14ac:dyDescent="0.35">
      <c r="A153" s="43">
        <v>44339</v>
      </c>
      <c r="B153" s="38">
        <v>592.48257100000001</v>
      </c>
      <c r="C153" s="38">
        <v>12.326429000000001</v>
      </c>
    </row>
    <row r="154" spans="1:3" x14ac:dyDescent="0.35">
      <c r="A154" s="43">
        <v>44340</v>
      </c>
      <c r="B154" s="38">
        <v>579.359286</v>
      </c>
      <c r="C154" s="38">
        <v>11.992143</v>
      </c>
    </row>
    <row r="155" spans="1:3" x14ac:dyDescent="0.35">
      <c r="A155" s="43">
        <v>44341</v>
      </c>
      <c r="B155" s="38">
        <v>566.649857</v>
      </c>
      <c r="C155" s="38">
        <v>11.861286</v>
      </c>
    </row>
    <row r="156" spans="1:3" x14ac:dyDescent="0.35">
      <c r="A156" s="43">
        <v>44342</v>
      </c>
      <c r="B156" s="38">
        <v>551.78914300000008</v>
      </c>
      <c r="C156" s="38">
        <v>11.771143</v>
      </c>
    </row>
    <row r="157" spans="1:3" x14ac:dyDescent="0.35">
      <c r="A157" s="43">
        <v>44343</v>
      </c>
      <c r="B157" s="38">
        <v>540.55985699999997</v>
      </c>
      <c r="C157" s="38">
        <v>11.727429000000001</v>
      </c>
    </row>
    <row r="158" spans="1:3" x14ac:dyDescent="0.35">
      <c r="A158" s="43">
        <v>44344</v>
      </c>
      <c r="B158" s="38">
        <v>523.17585700000006</v>
      </c>
      <c r="C158" s="38">
        <v>11.592143</v>
      </c>
    </row>
    <row r="159" spans="1:3" x14ac:dyDescent="0.35">
      <c r="A159" s="43">
        <v>44345</v>
      </c>
      <c r="B159" s="38">
        <v>509.991286</v>
      </c>
      <c r="C159" s="38">
        <v>11.500571000000001</v>
      </c>
    </row>
    <row r="160" spans="1:3" x14ac:dyDescent="0.35">
      <c r="A160" s="43">
        <v>44346</v>
      </c>
      <c r="B160" s="38">
        <v>497.13871399999999</v>
      </c>
      <c r="C160" s="38">
        <v>11.297143</v>
      </c>
    </row>
    <row r="161" spans="1:3" x14ac:dyDescent="0.35">
      <c r="A161" s="43">
        <v>44347</v>
      </c>
      <c r="B161" s="38">
        <v>487.51471399999997</v>
      </c>
      <c r="C161" s="38">
        <v>11.252000000000001</v>
      </c>
    </row>
    <row r="162" spans="1:3" x14ac:dyDescent="0.35">
      <c r="A162" s="43">
        <v>44348</v>
      </c>
      <c r="B162" s="38">
        <v>477.41199999999998</v>
      </c>
      <c r="C162" s="38">
        <v>10.929285999999999</v>
      </c>
    </row>
    <row r="163" spans="1:3" x14ac:dyDescent="0.35">
      <c r="A163" s="43">
        <v>44349</v>
      </c>
      <c r="B163" s="38">
        <v>465.621286</v>
      </c>
      <c r="C163" s="38">
        <v>10.801285999999999</v>
      </c>
    </row>
    <row r="164" spans="1:3" x14ac:dyDescent="0.35">
      <c r="A164" s="43">
        <v>44350</v>
      </c>
      <c r="B164" s="38">
        <v>455.72357099999999</v>
      </c>
      <c r="C164" s="38">
        <v>10.405143000000001</v>
      </c>
    </row>
    <row r="165" spans="1:3" x14ac:dyDescent="0.35">
      <c r="A165" s="43">
        <v>44351</v>
      </c>
      <c r="B165" s="38">
        <v>444.33085700000004</v>
      </c>
      <c r="C165" s="38">
        <v>10.220000000000001</v>
      </c>
    </row>
    <row r="166" spans="1:3" x14ac:dyDescent="0.35">
      <c r="A166" s="43">
        <v>44352</v>
      </c>
      <c r="B166" s="38">
        <v>432.38842900000003</v>
      </c>
      <c r="C166" s="38">
        <v>10.027143000000001</v>
      </c>
    </row>
    <row r="167" spans="1:3" x14ac:dyDescent="0.35">
      <c r="A167" s="43">
        <v>44353</v>
      </c>
      <c r="B167" s="38">
        <v>422.97300000000001</v>
      </c>
      <c r="C167" s="38">
        <v>9.8664290000000001</v>
      </c>
    </row>
    <row r="168" spans="1:3" x14ac:dyDescent="0.35">
      <c r="A168" s="43">
        <v>44354</v>
      </c>
      <c r="B168" s="38">
        <v>414.11200000000002</v>
      </c>
      <c r="C168" s="38">
        <v>9.7772860000000001</v>
      </c>
    </row>
    <row r="169" spans="1:3" x14ac:dyDescent="0.35">
      <c r="A169" s="43">
        <v>44355</v>
      </c>
      <c r="B169" s="38">
        <v>400.87</v>
      </c>
      <c r="C169" s="38">
        <v>9.729571</v>
      </c>
    </row>
    <row r="170" spans="1:3" x14ac:dyDescent="0.35">
      <c r="A170" s="43">
        <v>44356</v>
      </c>
      <c r="B170" s="38">
        <v>391.17771399999998</v>
      </c>
      <c r="C170" s="38">
        <v>9.4807140000000008</v>
      </c>
    </row>
    <row r="171" spans="1:3" x14ac:dyDescent="0.35">
      <c r="A171" s="43">
        <v>44357</v>
      </c>
      <c r="B171" s="38">
        <v>386.99971399999998</v>
      </c>
      <c r="C171" s="38">
        <v>9.2708569999999995</v>
      </c>
    </row>
    <row r="172" spans="1:3" x14ac:dyDescent="0.35">
      <c r="A172" s="43">
        <v>44358</v>
      </c>
      <c r="B172" s="38">
        <v>386.597714</v>
      </c>
      <c r="C172" s="38">
        <v>9.4242860000000004</v>
      </c>
    </row>
    <row r="173" spans="1:3" x14ac:dyDescent="0.35">
      <c r="A173" s="43">
        <v>44359</v>
      </c>
      <c r="B173" s="38">
        <v>382.742143</v>
      </c>
      <c r="C173" s="38">
        <v>9.4735709999999997</v>
      </c>
    </row>
    <row r="174" spans="1:3" x14ac:dyDescent="0.35">
      <c r="A174" s="43">
        <v>44360</v>
      </c>
      <c r="B174" s="38">
        <v>379.69</v>
      </c>
      <c r="C174" s="38">
        <v>9.7629999999999999</v>
      </c>
    </row>
    <row r="175" spans="1:3" x14ac:dyDescent="0.35">
      <c r="A175" s="43">
        <v>44361</v>
      </c>
      <c r="B175" s="38">
        <v>377.854286</v>
      </c>
      <c r="C175" s="38">
        <v>9.7454289999999997</v>
      </c>
    </row>
    <row r="176" spans="1:3" x14ac:dyDescent="0.35">
      <c r="A176" s="43">
        <v>44362</v>
      </c>
      <c r="B176" s="38">
        <v>378.97714299999996</v>
      </c>
      <c r="C176" s="38">
        <v>9.7691429999999997</v>
      </c>
    </row>
    <row r="177" spans="1:3" x14ac:dyDescent="0.35">
      <c r="A177" s="43">
        <v>44363</v>
      </c>
      <c r="B177" s="38">
        <v>374.80799999999999</v>
      </c>
      <c r="C177" s="38">
        <v>9.7507140000000003</v>
      </c>
    </row>
    <row r="178" spans="1:3" x14ac:dyDescent="0.35">
      <c r="A178" s="43">
        <v>44364</v>
      </c>
      <c r="B178" s="38">
        <v>366.54142899999999</v>
      </c>
      <c r="C178" s="38">
        <v>9.8480000000000008</v>
      </c>
    </row>
    <row r="179" spans="1:3" x14ac:dyDescent="0.35">
      <c r="A179" s="43">
        <v>44365</v>
      </c>
      <c r="B179" s="38">
        <v>363.87614299999996</v>
      </c>
      <c r="C179" s="38">
        <v>9.4821430000000007</v>
      </c>
    </row>
    <row r="180" spans="1:3" x14ac:dyDescent="0.35">
      <c r="A180" s="43">
        <v>44366</v>
      </c>
      <c r="B180" s="38">
        <v>360.64585700000003</v>
      </c>
      <c r="C180" s="38">
        <v>9.2502860000000009</v>
      </c>
    </row>
    <row r="181" spans="1:3" x14ac:dyDescent="0.35">
      <c r="A181" s="43">
        <v>44367</v>
      </c>
      <c r="B181" s="38">
        <v>360.67099999999999</v>
      </c>
      <c r="C181" s="38">
        <v>8.8898569999999992</v>
      </c>
    </row>
    <row r="182" spans="1:3" x14ac:dyDescent="0.35">
      <c r="A182" s="43">
        <v>44368</v>
      </c>
      <c r="B182" s="38">
        <v>359.20042899999999</v>
      </c>
      <c r="C182" s="38">
        <v>8.7481430000000007</v>
      </c>
    </row>
    <row r="183" spans="1:3" x14ac:dyDescent="0.35">
      <c r="A183" s="43">
        <v>44369</v>
      </c>
      <c r="B183" s="38">
        <v>363.53842900000001</v>
      </c>
      <c r="C183" s="38">
        <v>8.4861430000000002</v>
      </c>
    </row>
    <row r="184" spans="1:3" x14ac:dyDescent="0.35">
      <c r="A184" s="43">
        <v>44370</v>
      </c>
      <c r="B184" s="38">
        <v>364.98042900000002</v>
      </c>
      <c r="C184" s="38">
        <v>8.3960000000000008</v>
      </c>
    </row>
    <row r="185" spans="1:3" x14ac:dyDescent="0.35">
      <c r="A185" s="43">
        <v>44371</v>
      </c>
      <c r="B185" s="38">
        <v>366.83042899999998</v>
      </c>
      <c r="C185" s="38">
        <v>8.2994289999999999</v>
      </c>
    </row>
    <row r="186" spans="1:3" x14ac:dyDescent="0.35">
      <c r="A186" s="43">
        <v>44372</v>
      </c>
      <c r="B186" s="38">
        <v>368.863429</v>
      </c>
      <c r="C186" s="38">
        <v>8.3032859999999999</v>
      </c>
    </row>
    <row r="187" spans="1:3" x14ac:dyDescent="0.35">
      <c r="A187" s="43">
        <v>44373</v>
      </c>
      <c r="B187" s="38">
        <v>371.350143</v>
      </c>
      <c r="C187" s="38">
        <v>8.2167139999999996</v>
      </c>
    </row>
    <row r="188" spans="1:3" x14ac:dyDescent="0.35">
      <c r="A188" s="43">
        <v>44374</v>
      </c>
      <c r="B188" s="38">
        <v>372.34257100000002</v>
      </c>
      <c r="C188" s="38">
        <v>8.1231430000000007</v>
      </c>
    </row>
    <row r="189" spans="1:3" x14ac:dyDescent="0.35">
      <c r="A189" s="43">
        <v>44375</v>
      </c>
      <c r="B189" s="38">
        <v>376.97628600000002</v>
      </c>
      <c r="C189" s="38">
        <v>8.0558569999999996</v>
      </c>
    </row>
    <row r="190" spans="1:3" x14ac:dyDescent="0.35">
      <c r="A190" s="43">
        <v>44376</v>
      </c>
      <c r="B190" s="38">
        <v>373.04185699999999</v>
      </c>
      <c r="C190" s="38">
        <v>7.9418569999999997</v>
      </c>
    </row>
    <row r="191" spans="1:3" x14ac:dyDescent="0.35">
      <c r="A191" s="43">
        <v>44377</v>
      </c>
      <c r="B191" s="38">
        <v>373.09014299999996</v>
      </c>
      <c r="C191" s="38">
        <v>7.9131429999999998</v>
      </c>
    </row>
    <row r="192" spans="1:3" x14ac:dyDescent="0.35">
      <c r="A192" s="43">
        <v>44378</v>
      </c>
      <c r="B192" s="38">
        <v>377.23371399999996</v>
      </c>
      <c r="C192" s="38">
        <v>7.9051429999999998</v>
      </c>
    </row>
    <row r="193" spans="1:3" x14ac:dyDescent="0.35">
      <c r="A193" s="43">
        <v>44379</v>
      </c>
      <c r="B193" s="38">
        <v>380.36914300000001</v>
      </c>
      <c r="C193" s="38">
        <v>7.7711430000000004</v>
      </c>
    </row>
    <row r="194" spans="1:3" x14ac:dyDescent="0.35">
      <c r="A194" s="43">
        <v>44380</v>
      </c>
      <c r="B194" s="38">
        <v>382.274429</v>
      </c>
      <c r="C194" s="38">
        <v>7.690429</v>
      </c>
    </row>
    <row r="195" spans="1:3" x14ac:dyDescent="0.35">
      <c r="A195" s="43">
        <v>44381</v>
      </c>
      <c r="B195" s="38">
        <v>384.62285700000001</v>
      </c>
      <c r="C195" s="38">
        <v>7.7664290000000005</v>
      </c>
    </row>
    <row r="196" spans="1:3" x14ac:dyDescent="0.35">
      <c r="A196" s="43">
        <v>44382</v>
      </c>
      <c r="B196" s="38">
        <v>390.69499999999999</v>
      </c>
      <c r="C196" s="38">
        <v>7.8795710000000003</v>
      </c>
    </row>
    <row r="197" spans="1:3" x14ac:dyDescent="0.35">
      <c r="A197" s="43">
        <v>44383</v>
      </c>
      <c r="B197" s="38">
        <v>400.91899999999998</v>
      </c>
      <c r="C197" s="38">
        <v>7.9284290000000004</v>
      </c>
    </row>
    <row r="198" spans="1:3" x14ac:dyDescent="0.35">
      <c r="A198" s="43">
        <v>44384</v>
      </c>
      <c r="B198" s="38">
        <v>409.96057100000002</v>
      </c>
      <c r="C198" s="38">
        <v>7.8304290000000005</v>
      </c>
    </row>
    <row r="199" spans="1:3" x14ac:dyDescent="0.35">
      <c r="A199" s="43">
        <v>44385</v>
      </c>
      <c r="B199" s="38">
        <v>416.22128600000002</v>
      </c>
      <c r="C199" s="38">
        <v>7.8818570000000001</v>
      </c>
    </row>
    <row r="200" spans="1:3" x14ac:dyDescent="0.35">
      <c r="A200" s="43">
        <v>44386</v>
      </c>
      <c r="B200" s="38">
        <v>426.01557100000002</v>
      </c>
      <c r="C200" s="38">
        <v>7.890714</v>
      </c>
    </row>
    <row r="201" spans="1:3" x14ac:dyDescent="0.35">
      <c r="A201" s="43">
        <v>44387</v>
      </c>
      <c r="B201" s="38">
        <v>432.72585700000002</v>
      </c>
      <c r="C201" s="38">
        <v>7.843</v>
      </c>
    </row>
    <row r="202" spans="1:3" x14ac:dyDescent="0.35">
      <c r="A202" s="43">
        <v>44388</v>
      </c>
      <c r="B202" s="38">
        <v>438.82071399999995</v>
      </c>
      <c r="C202" s="38">
        <v>7.9845709999999999</v>
      </c>
    </row>
    <row r="203" spans="1:3" x14ac:dyDescent="0.35">
      <c r="A203" s="43">
        <v>44389</v>
      </c>
      <c r="B203" s="38">
        <v>447.88557099999997</v>
      </c>
      <c r="C203" s="38">
        <v>8.0848569999999995</v>
      </c>
    </row>
    <row r="204" spans="1:3" x14ac:dyDescent="0.35">
      <c r="A204" s="43">
        <v>44390</v>
      </c>
      <c r="B204" s="38">
        <v>458.064571</v>
      </c>
      <c r="C204" s="38">
        <v>8.0665709999999997</v>
      </c>
    </row>
    <row r="205" spans="1:3" x14ac:dyDescent="0.35">
      <c r="A205" s="43">
        <v>44391</v>
      </c>
      <c r="B205" s="38">
        <v>468.95471399999997</v>
      </c>
      <c r="C205" s="38">
        <v>8.0811430000000009</v>
      </c>
    </row>
    <row r="206" spans="1:3" x14ac:dyDescent="0.35">
      <c r="A206" s="43">
        <v>44392</v>
      </c>
      <c r="B206" s="38">
        <v>482.23500000000001</v>
      </c>
      <c r="C206" s="38">
        <v>8.0337139999999998</v>
      </c>
    </row>
    <row r="207" spans="1:3" x14ac:dyDescent="0.35">
      <c r="A207" s="43">
        <v>44393</v>
      </c>
      <c r="B207" s="38">
        <v>494.71671399999997</v>
      </c>
      <c r="C207" s="38">
        <v>8.0762859999999996</v>
      </c>
    </row>
    <row r="208" spans="1:3" x14ac:dyDescent="0.35">
      <c r="A208" s="43">
        <v>44394</v>
      </c>
      <c r="B208" s="38">
        <v>504.16714300000001</v>
      </c>
      <c r="C208" s="38">
        <v>8.2075709999999997</v>
      </c>
    </row>
    <row r="209" spans="1:3" x14ac:dyDescent="0.35">
      <c r="A209" s="43">
        <v>44395</v>
      </c>
      <c r="B209" s="38">
        <v>510.58457099999998</v>
      </c>
      <c r="C209" s="38">
        <v>8.0691430000000004</v>
      </c>
    </row>
    <row r="210" spans="1:3" x14ac:dyDescent="0.35">
      <c r="A210" s="43">
        <v>44396</v>
      </c>
      <c r="B210" s="38">
        <v>519.00685699999997</v>
      </c>
      <c r="C210" s="38">
        <v>7.9378570000000002</v>
      </c>
    </row>
    <row r="211" spans="1:3" x14ac:dyDescent="0.35">
      <c r="A211" s="43">
        <v>44397</v>
      </c>
      <c r="B211" s="38">
        <v>520.43085700000006</v>
      </c>
      <c r="C211" s="38">
        <v>8.4437139999999999</v>
      </c>
    </row>
    <row r="212" spans="1:3" x14ac:dyDescent="0.35">
      <c r="A212" s="43">
        <v>44398</v>
      </c>
      <c r="B212" s="38">
        <v>523.33142899999996</v>
      </c>
      <c r="C212" s="38">
        <v>8.452</v>
      </c>
    </row>
    <row r="213" spans="1:3" x14ac:dyDescent="0.35">
      <c r="A213" s="43">
        <v>44399</v>
      </c>
      <c r="B213" s="38">
        <v>521.84328600000003</v>
      </c>
      <c r="C213" s="38">
        <v>8.4779999999999998</v>
      </c>
    </row>
    <row r="214" spans="1:3" x14ac:dyDescent="0.35">
      <c r="A214" s="43">
        <v>44400</v>
      </c>
      <c r="B214" s="38">
        <v>540.69799999999998</v>
      </c>
      <c r="C214" s="38">
        <v>8.4262859999999993</v>
      </c>
    </row>
    <row r="215" spans="1:3" x14ac:dyDescent="0.35">
      <c r="A215" s="43">
        <v>44401</v>
      </c>
      <c r="B215" s="38">
        <v>532.30257099999994</v>
      </c>
      <c r="C215" s="38">
        <v>8.5950000000000006</v>
      </c>
    </row>
    <row r="216" spans="1:3" x14ac:dyDescent="0.35">
      <c r="A216" s="43">
        <v>44402</v>
      </c>
      <c r="B216" s="38">
        <v>536.88314300000002</v>
      </c>
      <c r="C216" s="38">
        <v>8.6929999999999996</v>
      </c>
    </row>
    <row r="217" spans="1:3" x14ac:dyDescent="0.35">
      <c r="A217" s="43">
        <v>44403</v>
      </c>
      <c r="B217" s="38">
        <v>543.18257100000005</v>
      </c>
      <c r="C217" s="38">
        <v>8.7865710000000004</v>
      </c>
    </row>
    <row r="218" spans="1:3" x14ac:dyDescent="0.35">
      <c r="A218" s="43">
        <v>44404</v>
      </c>
      <c r="B218" s="38">
        <v>554.456143</v>
      </c>
      <c r="C218" s="38">
        <v>8.4870000000000001</v>
      </c>
    </row>
    <row r="219" spans="1:3" x14ac:dyDescent="0.35">
      <c r="A219" s="43">
        <v>44405</v>
      </c>
      <c r="B219" s="38">
        <v>566.343571</v>
      </c>
      <c r="C219" s="38">
        <v>8.7034289999999999</v>
      </c>
    </row>
    <row r="220" spans="1:3" x14ac:dyDescent="0.35">
      <c r="A220" s="43">
        <v>44406</v>
      </c>
      <c r="B220" s="38">
        <v>578.98471400000005</v>
      </c>
      <c r="C220" s="38">
        <v>8.9997139999999991</v>
      </c>
    </row>
    <row r="221" spans="1:3" x14ac:dyDescent="0.35">
      <c r="A221" s="43">
        <v>44407</v>
      </c>
      <c r="B221" s="38">
        <v>579.29614300000003</v>
      </c>
      <c r="C221" s="38">
        <v>9.1804290000000002</v>
      </c>
    </row>
    <row r="222" spans="1:3" x14ac:dyDescent="0.35">
      <c r="A222" s="43">
        <v>44408</v>
      </c>
      <c r="B222" s="38">
        <v>590.55514300000004</v>
      </c>
      <c r="C222" s="38">
        <v>9.1987140000000007</v>
      </c>
    </row>
    <row r="223" spans="1:3" x14ac:dyDescent="0.35">
      <c r="A223" s="43">
        <v>44409</v>
      </c>
      <c r="B223" s="38">
        <v>595.71642899999995</v>
      </c>
      <c r="C223" s="38">
        <v>9.2042859999999997</v>
      </c>
    </row>
    <row r="224" spans="1:3" x14ac:dyDescent="0.35">
      <c r="A224" s="43">
        <v>44410</v>
      </c>
      <c r="B224" s="38">
        <v>601.13914299999999</v>
      </c>
      <c r="C224" s="38">
        <v>9.2382860000000004</v>
      </c>
    </row>
    <row r="225" spans="1:3" x14ac:dyDescent="0.35">
      <c r="A225" s="43">
        <v>44411</v>
      </c>
      <c r="B225" s="38">
        <v>604.73557100000005</v>
      </c>
      <c r="C225" s="38">
        <v>9.3160000000000007</v>
      </c>
    </row>
    <row r="226" spans="1:3" x14ac:dyDescent="0.35">
      <c r="A226" s="43">
        <v>44412</v>
      </c>
      <c r="B226" s="38">
        <v>609.29</v>
      </c>
      <c r="C226" s="38">
        <v>9.3629999999999995</v>
      </c>
    </row>
    <row r="227" spans="1:3" x14ac:dyDescent="0.35">
      <c r="A227" s="43">
        <v>44413</v>
      </c>
      <c r="B227" s="38">
        <v>614.51271400000007</v>
      </c>
      <c r="C227" s="38">
        <v>9.3804289999999995</v>
      </c>
    </row>
    <row r="228" spans="1:3" x14ac:dyDescent="0.35">
      <c r="A228" s="43">
        <v>44414</v>
      </c>
      <c r="B228" s="38">
        <v>627.73514299999999</v>
      </c>
      <c r="C228" s="38">
        <v>9.5120000000000005</v>
      </c>
    </row>
    <row r="229" spans="1:3" x14ac:dyDescent="0.35">
      <c r="A229" s="43">
        <v>44415</v>
      </c>
      <c r="B229" s="38">
        <v>633.533143</v>
      </c>
      <c r="C229" s="38">
        <v>9.4874290000000006</v>
      </c>
    </row>
    <row r="230" spans="1:3" x14ac:dyDescent="0.35">
      <c r="A230" s="43">
        <v>44416</v>
      </c>
      <c r="B230" s="38">
        <v>627.95885699999997</v>
      </c>
      <c r="C230" s="38">
        <v>9.4997139999999991</v>
      </c>
    </row>
    <row r="231" spans="1:3" x14ac:dyDescent="0.35">
      <c r="A231" s="43">
        <v>44417</v>
      </c>
      <c r="B231" s="38">
        <v>638.54671400000007</v>
      </c>
      <c r="C231" s="38">
        <v>9.5950000000000006</v>
      </c>
    </row>
    <row r="232" spans="1:3" x14ac:dyDescent="0.35">
      <c r="A232" s="43">
        <v>44418</v>
      </c>
      <c r="B232" s="38">
        <v>640.20899999999995</v>
      </c>
      <c r="C232" s="38">
        <v>9.7720000000000002</v>
      </c>
    </row>
    <row r="233" spans="1:3" x14ac:dyDescent="0.35">
      <c r="A233" s="43">
        <v>44419</v>
      </c>
      <c r="B233" s="38">
        <v>648.25199999999995</v>
      </c>
      <c r="C233" s="38">
        <v>9.7677139999999998</v>
      </c>
    </row>
    <row r="234" spans="1:3" x14ac:dyDescent="0.35">
      <c r="A234" s="43">
        <v>44420</v>
      </c>
      <c r="B234" s="38">
        <v>650.86585700000001</v>
      </c>
      <c r="C234" s="38">
        <v>9.705857</v>
      </c>
    </row>
    <row r="235" spans="1:3" x14ac:dyDescent="0.35">
      <c r="A235" s="43">
        <v>44421</v>
      </c>
      <c r="B235" s="38">
        <v>648.35785699999997</v>
      </c>
      <c r="C235" s="38">
        <v>9.6944289999999995</v>
      </c>
    </row>
    <row r="236" spans="1:3" x14ac:dyDescent="0.35">
      <c r="A236" s="43">
        <v>44422</v>
      </c>
      <c r="B236" s="38">
        <v>646.16942900000004</v>
      </c>
      <c r="C236" s="38">
        <v>9.7011430000000001</v>
      </c>
    </row>
    <row r="237" spans="1:3" x14ac:dyDescent="0.35">
      <c r="A237" s="43">
        <v>44423</v>
      </c>
      <c r="B237" s="38">
        <v>649.46642899999995</v>
      </c>
      <c r="C237" s="38">
        <v>9.6905710000000003</v>
      </c>
    </row>
    <row r="238" spans="1:3" x14ac:dyDescent="0.35">
      <c r="A238" s="43">
        <v>44424</v>
      </c>
      <c r="B238" s="38">
        <v>652.92600000000004</v>
      </c>
      <c r="C238" s="38">
        <v>9.8404290000000003</v>
      </c>
    </row>
    <row r="239" spans="1:3" x14ac:dyDescent="0.35">
      <c r="A239" s="43">
        <v>44425</v>
      </c>
      <c r="B239" s="38">
        <v>657.96157100000005</v>
      </c>
      <c r="C239" s="38">
        <v>9.718</v>
      </c>
    </row>
    <row r="240" spans="1:3" x14ac:dyDescent="0.35">
      <c r="A240" s="43">
        <v>44426</v>
      </c>
      <c r="B240" s="38">
        <v>657.27257099999997</v>
      </c>
      <c r="C240" s="38">
        <v>9.7562859999999993</v>
      </c>
    </row>
    <row r="241" spans="1:3" x14ac:dyDescent="0.35">
      <c r="A241" s="43">
        <v>44427</v>
      </c>
      <c r="B241" s="38">
        <v>658.51542900000004</v>
      </c>
      <c r="C241" s="38">
        <v>9.9004290000000008</v>
      </c>
    </row>
    <row r="242" spans="1:3" x14ac:dyDescent="0.35">
      <c r="A242" s="43">
        <v>44428</v>
      </c>
      <c r="B242" s="38">
        <v>656.47085699999991</v>
      </c>
      <c r="C242" s="38">
        <v>9.9125709999999998</v>
      </c>
    </row>
    <row r="243" spans="1:3" x14ac:dyDescent="0.35">
      <c r="A243" s="43">
        <v>44429</v>
      </c>
      <c r="B243" s="38">
        <v>657.33157099999994</v>
      </c>
      <c r="C243" s="38">
        <v>9.9381430000000002</v>
      </c>
    </row>
    <row r="244" spans="1:3" x14ac:dyDescent="0.35">
      <c r="A244" s="43">
        <v>44430</v>
      </c>
      <c r="B244" s="38">
        <v>654.84057099999995</v>
      </c>
      <c r="C244" s="38">
        <v>9.9789999999999992</v>
      </c>
    </row>
    <row r="245" spans="1:3" x14ac:dyDescent="0.35">
      <c r="A245" s="43">
        <v>44431</v>
      </c>
      <c r="B245" s="38">
        <v>658.17928599999993</v>
      </c>
      <c r="C245" s="38">
        <v>10.027286</v>
      </c>
    </row>
    <row r="246" spans="1:3" x14ac:dyDescent="0.35">
      <c r="A246" s="43">
        <v>44432</v>
      </c>
      <c r="B246" s="38">
        <v>658.66185699999994</v>
      </c>
      <c r="C246" s="38">
        <v>10.070714000000001</v>
      </c>
    </row>
    <row r="247" spans="1:3" x14ac:dyDescent="0.35">
      <c r="A247" s="43">
        <v>44433</v>
      </c>
      <c r="B247" s="38">
        <v>659.08157099999994</v>
      </c>
      <c r="C247" s="38">
        <v>10.153286</v>
      </c>
    </row>
    <row r="248" spans="1:3" x14ac:dyDescent="0.35">
      <c r="A248" s="43">
        <v>44434</v>
      </c>
      <c r="B248" s="38">
        <v>661.97157100000004</v>
      </c>
      <c r="C248" s="38">
        <v>10.161714</v>
      </c>
    </row>
    <row r="249" spans="1:3" x14ac:dyDescent="0.35">
      <c r="A249" s="43">
        <v>44435</v>
      </c>
      <c r="B249" s="38">
        <v>655.64099999999996</v>
      </c>
      <c r="C249" s="38">
        <v>10.134570999999999</v>
      </c>
    </row>
    <row r="250" spans="1:3" x14ac:dyDescent="0.35">
      <c r="A250" s="43">
        <v>44436</v>
      </c>
      <c r="B250" s="38">
        <v>656.95100000000002</v>
      </c>
      <c r="C250" s="38">
        <v>10.077714</v>
      </c>
    </row>
    <row r="251" spans="1:3" x14ac:dyDescent="0.35">
      <c r="A251" s="43">
        <v>44437</v>
      </c>
      <c r="B251" s="38">
        <v>656.83485699999994</v>
      </c>
      <c r="C251" s="38">
        <v>9.9429999999999996</v>
      </c>
    </row>
    <row r="252" spans="1:3" x14ac:dyDescent="0.35">
      <c r="A252" s="43">
        <v>44438</v>
      </c>
      <c r="B252" s="38">
        <v>654.05700000000002</v>
      </c>
      <c r="C252" s="38">
        <v>9.8591429999999995</v>
      </c>
    </row>
    <row r="253" spans="1:3" x14ac:dyDescent="0.35">
      <c r="A253" s="43">
        <v>44439</v>
      </c>
      <c r="B253" s="38">
        <v>644.57057099999997</v>
      </c>
      <c r="C253" s="38">
        <v>9.5904290000000003</v>
      </c>
    </row>
    <row r="254" spans="1:3" x14ac:dyDescent="0.35">
      <c r="A254" s="43">
        <v>44440</v>
      </c>
      <c r="B254" s="38">
        <v>644.01400000000001</v>
      </c>
      <c r="C254" s="38">
        <v>9.7518569999999993</v>
      </c>
    </row>
    <row r="255" spans="1:3" x14ac:dyDescent="0.35">
      <c r="A255" s="43">
        <v>44441</v>
      </c>
      <c r="B255" s="38">
        <v>635.75214300000005</v>
      </c>
      <c r="C255" s="38">
        <v>9.6978570000000008</v>
      </c>
    </row>
    <row r="256" spans="1:3" x14ac:dyDescent="0.35">
      <c r="A256" s="43">
        <v>44442</v>
      </c>
      <c r="B256" s="38">
        <v>631.46742900000004</v>
      </c>
      <c r="C256" s="38">
        <v>9.7527139999999992</v>
      </c>
    </row>
    <row r="257" spans="1:3" x14ac:dyDescent="0.35">
      <c r="A257" s="43">
        <v>44443</v>
      </c>
      <c r="B257" s="38">
        <v>622.64885699999991</v>
      </c>
      <c r="C257" s="38">
        <v>9.6444290000000006</v>
      </c>
    </row>
    <row r="258" spans="1:3" x14ac:dyDescent="0.35">
      <c r="A258" s="43">
        <v>44444</v>
      </c>
      <c r="B258" s="38">
        <v>621.98328599999991</v>
      </c>
      <c r="C258" s="38">
        <v>9.6154290000000007</v>
      </c>
    </row>
    <row r="259" spans="1:3" x14ac:dyDescent="0.35">
      <c r="A259" s="43">
        <v>44445</v>
      </c>
      <c r="B259" s="38">
        <v>588.051286</v>
      </c>
      <c r="C259" s="38">
        <v>9.4014290000000003</v>
      </c>
    </row>
    <row r="260" spans="1:3" x14ac:dyDescent="0.35">
      <c r="A260" s="43">
        <v>44446</v>
      </c>
      <c r="B260" s="38">
        <v>601.29657099999997</v>
      </c>
      <c r="C260" s="38">
        <v>9.585286</v>
      </c>
    </row>
    <row r="261" spans="1:3" x14ac:dyDescent="0.35">
      <c r="A261" s="43">
        <v>44447</v>
      </c>
      <c r="B261" s="38">
        <v>587.92014300000005</v>
      </c>
      <c r="C261" s="38">
        <v>9.2385710000000003</v>
      </c>
    </row>
    <row r="262" spans="1:3" x14ac:dyDescent="0.35">
      <c r="A262" s="43">
        <v>44448</v>
      </c>
      <c r="B262" s="38">
        <v>582.46199999999999</v>
      </c>
      <c r="C262" s="38">
        <v>9.1837140000000002</v>
      </c>
    </row>
    <row r="263" spans="1:3" x14ac:dyDescent="0.35">
      <c r="A263" s="43">
        <v>44449</v>
      </c>
      <c r="B263" s="38">
        <v>570.79600000000005</v>
      </c>
      <c r="C263" s="38">
        <v>8.9661430000000006</v>
      </c>
    </row>
    <row r="264" spans="1:3" x14ac:dyDescent="0.35">
      <c r="A264" s="43">
        <v>44450</v>
      </c>
      <c r="B264" s="38">
        <v>566.86771400000009</v>
      </c>
      <c r="C264" s="38">
        <v>9.0554290000000002</v>
      </c>
    </row>
    <row r="265" spans="1:3" x14ac:dyDescent="0.35">
      <c r="A265" s="43">
        <v>44451</v>
      </c>
      <c r="B265" s="38">
        <v>556.21500000000003</v>
      </c>
      <c r="C265" s="38">
        <v>8.9182860000000002</v>
      </c>
    </row>
    <row r="266" spans="1:3" x14ac:dyDescent="0.35">
      <c r="A266" s="43">
        <v>44452</v>
      </c>
      <c r="B266" s="38">
        <v>577.875857</v>
      </c>
      <c r="C266" s="38">
        <v>9.0695709999999998</v>
      </c>
    </row>
    <row r="267" spans="1:3" x14ac:dyDescent="0.35">
      <c r="A267" s="43">
        <v>44453</v>
      </c>
      <c r="B267" s="38">
        <v>554.64328599999999</v>
      </c>
      <c r="C267" s="38">
        <v>8.9908570000000001</v>
      </c>
    </row>
    <row r="268" spans="1:3" x14ac:dyDescent="0.35">
      <c r="A268" s="43">
        <v>44454</v>
      </c>
      <c r="B268" s="38">
        <v>545.26528599999995</v>
      </c>
      <c r="C268" s="38">
        <v>9.0492860000000004</v>
      </c>
    </row>
    <row r="269" spans="1:3" x14ac:dyDescent="0.35">
      <c r="A269" s="43">
        <v>44455</v>
      </c>
      <c r="B269" s="38">
        <v>536.41442900000004</v>
      </c>
      <c r="C269" s="38">
        <v>8.9997139999999991</v>
      </c>
    </row>
    <row r="270" spans="1:3" x14ac:dyDescent="0.35">
      <c r="A270" s="43">
        <v>44456</v>
      </c>
      <c r="B270" s="38">
        <v>534.01271400000007</v>
      </c>
      <c r="C270" s="38">
        <v>8.9768570000000008</v>
      </c>
    </row>
    <row r="271" spans="1:3" x14ac:dyDescent="0.35">
      <c r="A271" s="43">
        <v>44457</v>
      </c>
      <c r="B271" s="38">
        <v>524.05314299999998</v>
      </c>
      <c r="C271" s="38">
        <v>8.7124290000000002</v>
      </c>
    </row>
    <row r="272" spans="1:3" x14ac:dyDescent="0.35">
      <c r="A272" s="43">
        <v>44458</v>
      </c>
      <c r="B272" s="38">
        <v>523.28285700000004</v>
      </c>
      <c r="C272" s="38">
        <v>8.7854290000000006</v>
      </c>
    </row>
    <row r="273" spans="1:3" x14ac:dyDescent="0.35">
      <c r="A273" s="43">
        <v>44459</v>
      </c>
      <c r="B273" s="38">
        <v>513.75371399999995</v>
      </c>
      <c r="C273" s="38">
        <v>8.6567139999999991</v>
      </c>
    </row>
    <row r="274" spans="1:3" x14ac:dyDescent="0.35">
      <c r="A274" s="43">
        <v>44460</v>
      </c>
      <c r="B274" s="38">
        <v>504.26757099999998</v>
      </c>
      <c r="C274" s="38">
        <v>8.57</v>
      </c>
    </row>
    <row r="275" spans="1:3" x14ac:dyDescent="0.35">
      <c r="A275" s="43">
        <v>44461</v>
      </c>
      <c r="B275" s="38">
        <v>499.67042900000001</v>
      </c>
      <c r="C275" s="38">
        <v>8.4949999999999992</v>
      </c>
    </row>
    <row r="276" spans="1:3" x14ac:dyDescent="0.35">
      <c r="A276" s="43">
        <v>44462</v>
      </c>
      <c r="B276" s="38">
        <v>493.77514299999996</v>
      </c>
      <c r="C276" s="38">
        <v>8.3892860000000002</v>
      </c>
    </row>
    <row r="277" spans="1:3" x14ac:dyDescent="0.35">
      <c r="A277" s="43">
        <v>44463</v>
      </c>
      <c r="B277" s="38">
        <v>483.65085700000003</v>
      </c>
      <c r="C277" s="38">
        <v>8.3585709999999995</v>
      </c>
    </row>
    <row r="278" spans="1:3" x14ac:dyDescent="0.35">
      <c r="A278" s="43">
        <v>44464</v>
      </c>
      <c r="B278" s="38">
        <v>480.47128600000002</v>
      </c>
      <c r="C278" s="38">
        <v>8.2075709999999997</v>
      </c>
    </row>
    <row r="279" spans="1:3" x14ac:dyDescent="0.35">
      <c r="A279" s="43">
        <v>44465</v>
      </c>
      <c r="B279" s="38">
        <v>478.59071399999999</v>
      </c>
      <c r="C279" s="38">
        <v>8.1165710000000004</v>
      </c>
    </row>
    <row r="280" spans="1:3" x14ac:dyDescent="0.35">
      <c r="A280" s="43">
        <v>44466</v>
      </c>
      <c r="B280" s="38">
        <v>469.14228600000001</v>
      </c>
      <c r="C280" s="38">
        <v>8.0454290000000004</v>
      </c>
    </row>
    <row r="281" spans="1:3" x14ac:dyDescent="0.35">
      <c r="A281" s="43">
        <v>44467</v>
      </c>
      <c r="B281" s="38">
        <v>464.258714</v>
      </c>
      <c r="C281" s="38">
        <v>8.0597139999999996</v>
      </c>
    </row>
    <row r="282" spans="1:3" x14ac:dyDescent="0.35">
      <c r="A282" s="43">
        <v>44468</v>
      </c>
      <c r="B282" s="38">
        <v>459.661</v>
      </c>
      <c r="C282" s="38">
        <v>7.9809999999999999</v>
      </c>
    </row>
    <row r="283" spans="1:3" x14ac:dyDescent="0.35">
      <c r="A283" s="43">
        <v>44469</v>
      </c>
      <c r="B283" s="38">
        <v>451.49757099999999</v>
      </c>
      <c r="C283" s="38">
        <v>7.8464289999999997</v>
      </c>
    </row>
    <row r="284" spans="1:3" x14ac:dyDescent="0.35">
      <c r="A284" s="43">
        <v>44470</v>
      </c>
      <c r="B284" s="38">
        <v>446.87028600000002</v>
      </c>
      <c r="C284" s="38">
        <v>7.8198569999999998</v>
      </c>
    </row>
    <row r="285" spans="1:3" x14ac:dyDescent="0.35">
      <c r="A285" s="43">
        <v>44471</v>
      </c>
      <c r="B285" s="38">
        <v>443.95314299999995</v>
      </c>
      <c r="C285" s="38">
        <v>7.883286</v>
      </c>
    </row>
    <row r="286" spans="1:3" x14ac:dyDescent="0.35">
      <c r="A286" s="43">
        <v>44472</v>
      </c>
      <c r="B286" s="38">
        <v>437.90585700000003</v>
      </c>
      <c r="C286" s="38">
        <v>7.7171430000000001</v>
      </c>
    </row>
    <row r="287" spans="1:3" x14ac:dyDescent="0.35">
      <c r="A287" s="43">
        <v>44473</v>
      </c>
      <c r="B287" s="38">
        <v>434.91585700000002</v>
      </c>
      <c r="C287" s="38">
        <v>7.6438569999999997</v>
      </c>
    </row>
    <row r="288" spans="1:3" x14ac:dyDescent="0.35">
      <c r="A288" s="43">
        <v>44474</v>
      </c>
      <c r="B288" s="38">
        <v>430.750429</v>
      </c>
      <c r="C288" s="38">
        <v>7.3604289999999999</v>
      </c>
    </row>
    <row r="289" spans="1:3" x14ac:dyDescent="0.35">
      <c r="A289" s="43">
        <v>44475</v>
      </c>
      <c r="B289" s="38">
        <v>432.394857</v>
      </c>
      <c r="C289" s="38">
        <v>7.3449999999999998</v>
      </c>
    </row>
    <row r="290" spans="1:3" x14ac:dyDescent="0.35">
      <c r="A290" s="43">
        <v>44476</v>
      </c>
      <c r="B290" s="38">
        <v>425.63471399999997</v>
      </c>
      <c r="C290" s="38">
        <v>7.3484290000000003</v>
      </c>
    </row>
    <row r="291" spans="1:3" x14ac:dyDescent="0.35">
      <c r="A291" s="43">
        <v>44477</v>
      </c>
      <c r="B291" s="38">
        <v>419.97985700000004</v>
      </c>
      <c r="C291" s="38">
        <v>7.2027140000000003</v>
      </c>
    </row>
    <row r="292" spans="1:3" x14ac:dyDescent="0.35">
      <c r="A292" s="43">
        <v>44478</v>
      </c>
      <c r="B292" s="38">
        <v>417.83085700000004</v>
      </c>
      <c r="C292" s="38">
        <v>7.0541429999999998</v>
      </c>
    </row>
    <row r="293" spans="1:3" x14ac:dyDescent="0.35">
      <c r="A293" s="43">
        <v>44479</v>
      </c>
      <c r="B293" s="38">
        <v>419.03042900000003</v>
      </c>
      <c r="C293" s="38">
        <v>7.1117140000000001</v>
      </c>
    </row>
    <row r="294" spans="1:3" x14ac:dyDescent="0.35">
      <c r="A294" s="43">
        <v>44480</v>
      </c>
      <c r="B294" s="38">
        <v>409.935429</v>
      </c>
      <c r="C294" s="38">
        <v>6.9091430000000003</v>
      </c>
    </row>
    <row r="295" spans="1:3" x14ac:dyDescent="0.35">
      <c r="A295" s="43">
        <v>44481</v>
      </c>
      <c r="B295" s="38">
        <v>411.57228600000002</v>
      </c>
      <c r="C295" s="38">
        <v>7.0094289999999999</v>
      </c>
    </row>
    <row r="296" spans="1:3" x14ac:dyDescent="0.35">
      <c r="A296" s="43">
        <v>44482</v>
      </c>
      <c r="B296" s="38">
        <v>404.46471399999996</v>
      </c>
      <c r="C296" s="38">
        <v>6.9437139999999999</v>
      </c>
    </row>
    <row r="297" spans="1:3" x14ac:dyDescent="0.35">
      <c r="A297" s="43">
        <v>44483</v>
      </c>
      <c r="B297" s="38">
        <v>406.41328600000003</v>
      </c>
      <c r="C297" s="38">
        <v>6.8262859999999996</v>
      </c>
    </row>
    <row r="298" spans="1:3" x14ac:dyDescent="0.35">
      <c r="A298" s="43">
        <v>44484</v>
      </c>
      <c r="B298" s="38">
        <v>403.74142899999998</v>
      </c>
      <c r="C298" s="38">
        <v>6.7770000000000001</v>
      </c>
    </row>
    <row r="299" spans="1:3" x14ac:dyDescent="0.35">
      <c r="A299" s="43">
        <v>44485</v>
      </c>
      <c r="B299" s="38">
        <v>404.38914299999999</v>
      </c>
      <c r="C299" s="38">
        <v>6.8381429999999996</v>
      </c>
    </row>
    <row r="300" spans="1:3" x14ac:dyDescent="0.35">
      <c r="A300" s="43">
        <v>44486</v>
      </c>
      <c r="B300" s="38">
        <v>404.16457100000002</v>
      </c>
      <c r="C300" s="38">
        <v>6.7811430000000001</v>
      </c>
    </row>
    <row r="301" spans="1:3" x14ac:dyDescent="0.35">
      <c r="A301" s="43">
        <v>44487</v>
      </c>
      <c r="B301" s="38">
        <v>409.28371399999997</v>
      </c>
      <c r="C301" s="38">
        <v>6.8810000000000002</v>
      </c>
    </row>
    <row r="302" spans="1:3" x14ac:dyDescent="0.35">
      <c r="A302" s="43">
        <v>44488</v>
      </c>
      <c r="B302" s="38">
        <v>410.58214299999997</v>
      </c>
      <c r="C302" s="38">
        <v>6.9021429999999997</v>
      </c>
    </row>
    <row r="303" spans="1:3" x14ac:dyDescent="0.35">
      <c r="A303" s="43">
        <v>44489</v>
      </c>
      <c r="B303" s="38">
        <v>411.64557100000002</v>
      </c>
      <c r="C303" s="38">
        <v>6.886571</v>
      </c>
    </row>
    <row r="304" spans="1:3" x14ac:dyDescent="0.35">
      <c r="A304" s="43">
        <v>44490</v>
      </c>
      <c r="B304" s="38">
        <v>413.30357099999998</v>
      </c>
      <c r="C304" s="38">
        <v>6.8405709999999997</v>
      </c>
    </row>
    <row r="305" spans="1:3" x14ac:dyDescent="0.35">
      <c r="A305" s="43">
        <v>44491</v>
      </c>
      <c r="B305" s="38">
        <v>417.36228600000004</v>
      </c>
      <c r="C305" s="38">
        <v>6.9782859999999998</v>
      </c>
    </row>
    <row r="306" spans="1:3" x14ac:dyDescent="0.35">
      <c r="A306" s="43">
        <v>44492</v>
      </c>
      <c r="B306" s="38">
        <v>420.81700000000001</v>
      </c>
      <c r="C306" s="38">
        <v>7.057429</v>
      </c>
    </row>
    <row r="307" spans="1:3" x14ac:dyDescent="0.35">
      <c r="A307" s="43">
        <v>44493</v>
      </c>
      <c r="B307" s="38">
        <v>420.908143</v>
      </c>
      <c r="C307" s="38">
        <v>7.0935709999999998</v>
      </c>
    </row>
    <row r="308" spans="1:3" x14ac:dyDescent="0.35">
      <c r="A308" s="43">
        <v>44494</v>
      </c>
      <c r="B308" s="38">
        <v>423.32057099999997</v>
      </c>
      <c r="C308" s="38">
        <v>7.1219999999999999</v>
      </c>
    </row>
    <row r="309" spans="1:3" x14ac:dyDescent="0.35">
      <c r="A309" s="43">
        <v>44495</v>
      </c>
      <c r="B309" s="38">
        <v>423.37014299999998</v>
      </c>
      <c r="C309" s="38">
        <v>7.0691430000000004</v>
      </c>
    </row>
    <row r="310" spans="1:3" x14ac:dyDescent="0.35">
      <c r="A310" s="43">
        <v>44496</v>
      </c>
      <c r="B310" s="38">
        <v>429.24471399999999</v>
      </c>
      <c r="C310" s="38">
        <v>7.137429</v>
      </c>
    </row>
    <row r="311" spans="1:3" x14ac:dyDescent="0.35">
      <c r="A311" s="43">
        <v>44497</v>
      </c>
      <c r="B311" s="38">
        <v>429.29971399999999</v>
      </c>
      <c r="C311" s="38">
        <v>7.2608569999999997</v>
      </c>
    </row>
    <row r="312" spans="1:3" x14ac:dyDescent="0.35">
      <c r="A312" s="43">
        <v>44498</v>
      </c>
      <c r="B312" s="38">
        <v>432.29814299999998</v>
      </c>
      <c r="C312" s="38">
        <v>7.2437139999999998</v>
      </c>
    </row>
    <row r="313" spans="1:3" x14ac:dyDescent="0.35">
      <c r="A313" s="43">
        <v>44499</v>
      </c>
      <c r="B313" s="38">
        <v>435.22342900000001</v>
      </c>
      <c r="C313" s="38">
        <v>7.2692860000000001</v>
      </c>
    </row>
    <row r="314" spans="1:3" x14ac:dyDescent="0.35">
      <c r="A314" s="43">
        <v>44500</v>
      </c>
      <c r="B314" s="38">
        <v>436.040571</v>
      </c>
      <c r="C314" s="38">
        <v>7.2635709999999998</v>
      </c>
    </row>
    <row r="315" spans="1:3" x14ac:dyDescent="0.35">
      <c r="A315" s="43">
        <v>44501</v>
      </c>
      <c r="B315" s="38">
        <v>434.78742900000003</v>
      </c>
      <c r="C315" s="38">
        <v>7.2110000000000003</v>
      </c>
    </row>
    <row r="316" spans="1:3" x14ac:dyDescent="0.35">
      <c r="A316" s="43">
        <v>44502</v>
      </c>
      <c r="B316" s="38">
        <v>432.83385700000002</v>
      </c>
      <c r="C316" s="38">
        <v>7.1271430000000002</v>
      </c>
    </row>
    <row r="317" spans="1:3" x14ac:dyDescent="0.35">
      <c r="A317" s="43">
        <v>44503</v>
      </c>
      <c r="B317" s="38">
        <v>434.32457099999999</v>
      </c>
      <c r="C317" s="38">
        <v>7.0134290000000004</v>
      </c>
    </row>
    <row r="318" spans="1:3" x14ac:dyDescent="0.35">
      <c r="A318" s="43">
        <v>44504</v>
      </c>
      <c r="B318" s="38">
        <v>444.35071399999998</v>
      </c>
      <c r="C318" s="38">
        <v>6.8908569999999996</v>
      </c>
    </row>
    <row r="319" spans="1:3" x14ac:dyDescent="0.35">
      <c r="A319" s="43">
        <v>44505</v>
      </c>
      <c r="B319" s="38">
        <v>445.70471399999997</v>
      </c>
      <c r="C319" s="38">
        <v>6.9634289999999996</v>
      </c>
    </row>
    <row r="320" spans="1:3" x14ac:dyDescent="0.35">
      <c r="A320" s="43">
        <v>44506</v>
      </c>
      <c r="B320" s="38">
        <v>450.37285700000001</v>
      </c>
      <c r="C320" s="38">
        <v>7.043571</v>
      </c>
    </row>
    <row r="321" spans="1:3" x14ac:dyDescent="0.35">
      <c r="A321" s="43">
        <v>44507</v>
      </c>
      <c r="B321" s="38">
        <v>454.14185700000002</v>
      </c>
      <c r="C321" s="38">
        <v>7.0425709999999997</v>
      </c>
    </row>
    <row r="322" spans="1:3" x14ac:dyDescent="0.35">
      <c r="A322" s="43">
        <v>44508</v>
      </c>
      <c r="B322" s="38">
        <v>462.11485700000003</v>
      </c>
      <c r="C322" s="38">
        <v>7.0984290000000003</v>
      </c>
    </row>
    <row r="323" spans="1:3" x14ac:dyDescent="0.35">
      <c r="A323" s="43">
        <v>44509</v>
      </c>
      <c r="B323" s="38">
        <v>469.96714299999996</v>
      </c>
      <c r="C323" s="38">
        <v>7.2307139999999999</v>
      </c>
    </row>
    <row r="324" spans="1:3" x14ac:dyDescent="0.35">
      <c r="A324" s="43">
        <v>44510</v>
      </c>
      <c r="B324" s="38">
        <v>477.72071399999999</v>
      </c>
      <c r="C324" s="38">
        <v>7.1989999999999998</v>
      </c>
    </row>
    <row r="325" spans="1:3" x14ac:dyDescent="0.35">
      <c r="A325" s="43">
        <v>44511</v>
      </c>
      <c r="B325" s="38">
        <v>476.33699999999999</v>
      </c>
      <c r="C325" s="38">
        <v>7.1975709999999999</v>
      </c>
    </row>
    <row r="326" spans="1:3" x14ac:dyDescent="0.35">
      <c r="A326" s="43">
        <v>44512</v>
      </c>
      <c r="B326" s="38">
        <v>487.48457100000002</v>
      </c>
      <c r="C326" s="38">
        <v>7.2594289999999999</v>
      </c>
    </row>
    <row r="327" spans="1:3" x14ac:dyDescent="0.35">
      <c r="A327" s="43">
        <v>44513</v>
      </c>
      <c r="B327" s="38">
        <v>488.92414299999996</v>
      </c>
      <c r="C327" s="38">
        <v>7.2168570000000001</v>
      </c>
    </row>
    <row r="328" spans="1:3" x14ac:dyDescent="0.35">
      <c r="A328" s="43">
        <v>44514</v>
      </c>
      <c r="B328" s="38">
        <v>489.69271399999997</v>
      </c>
      <c r="C328" s="38">
        <v>7.2355710000000002</v>
      </c>
    </row>
    <row r="329" spans="1:3" x14ac:dyDescent="0.35">
      <c r="A329" s="43">
        <v>44515</v>
      </c>
      <c r="B329" s="38">
        <v>498.92042900000001</v>
      </c>
      <c r="C329" s="38">
        <v>7.2788570000000004</v>
      </c>
    </row>
    <row r="330" spans="1:3" x14ac:dyDescent="0.35">
      <c r="A330" s="43">
        <v>44516</v>
      </c>
      <c r="B330" s="38">
        <v>504.60242900000003</v>
      </c>
      <c r="C330" s="38">
        <v>7.1998569999999997</v>
      </c>
    </row>
    <row r="331" spans="1:3" x14ac:dyDescent="0.35">
      <c r="A331" s="43">
        <v>44517</v>
      </c>
      <c r="B331" s="38">
        <v>511.63</v>
      </c>
      <c r="C331" s="38">
        <v>7.3477139999999999</v>
      </c>
    </row>
    <row r="332" spans="1:3" x14ac:dyDescent="0.35">
      <c r="A332" s="43">
        <v>44518</v>
      </c>
      <c r="B332" s="38">
        <v>525.34228599999994</v>
      </c>
      <c r="C332" s="38">
        <v>7.4315709999999999</v>
      </c>
    </row>
    <row r="333" spans="1:3" x14ac:dyDescent="0.35">
      <c r="A333" s="43">
        <v>44519</v>
      </c>
      <c r="B333" s="38">
        <v>528.44314300000008</v>
      </c>
      <c r="C333" s="38">
        <v>7.2914289999999999</v>
      </c>
    </row>
    <row r="334" spans="1:3" x14ac:dyDescent="0.35">
      <c r="A334" s="43">
        <v>44520</v>
      </c>
      <c r="B334" s="38">
        <v>536.07557099999997</v>
      </c>
      <c r="C334" s="38">
        <v>7.2645710000000001</v>
      </c>
    </row>
    <row r="335" spans="1:3" x14ac:dyDescent="0.35">
      <c r="A335" s="43">
        <v>44521</v>
      </c>
      <c r="B335" s="38">
        <v>542.46942899999999</v>
      </c>
      <c r="C335" s="38">
        <v>7.2522859999999998</v>
      </c>
    </row>
    <row r="336" spans="1:3" x14ac:dyDescent="0.35">
      <c r="A336" s="43">
        <v>44522</v>
      </c>
      <c r="B336" s="38">
        <v>554.02414300000009</v>
      </c>
      <c r="C336" s="38">
        <v>7.2891430000000001</v>
      </c>
    </row>
    <row r="337" spans="1:3" x14ac:dyDescent="0.35">
      <c r="A337" s="43">
        <v>44523</v>
      </c>
      <c r="B337" s="38">
        <v>563.69528600000001</v>
      </c>
      <c r="C337" s="38">
        <v>7.3411429999999998</v>
      </c>
    </row>
    <row r="338" spans="1:3" x14ac:dyDescent="0.35">
      <c r="A338" s="43">
        <v>44524</v>
      </c>
      <c r="B338" s="38">
        <v>570.13300000000004</v>
      </c>
      <c r="C338" s="38">
        <v>7.266</v>
      </c>
    </row>
    <row r="339" spans="1:3" x14ac:dyDescent="0.35">
      <c r="A339" s="43">
        <v>44525</v>
      </c>
      <c r="B339" s="38">
        <v>567.90171400000008</v>
      </c>
      <c r="C339" s="38">
        <v>7.1989999999999998</v>
      </c>
    </row>
    <row r="340" spans="1:3" x14ac:dyDescent="0.35">
      <c r="A340" s="43">
        <v>44526</v>
      </c>
      <c r="B340" s="38">
        <v>564.99971400000004</v>
      </c>
      <c r="C340" s="38">
        <v>7.0178570000000002</v>
      </c>
    </row>
    <row r="341" spans="1:3" x14ac:dyDescent="0.35">
      <c r="A341" s="43">
        <v>44527</v>
      </c>
      <c r="B341" s="38">
        <v>561.03757099999996</v>
      </c>
      <c r="C341" s="38">
        <v>6.9911430000000001</v>
      </c>
    </row>
    <row r="342" spans="1:3" x14ac:dyDescent="0.35">
      <c r="A342" s="43">
        <v>44528</v>
      </c>
      <c r="B342" s="38">
        <v>562.36171400000001</v>
      </c>
      <c r="C342" s="38">
        <v>7.024286</v>
      </c>
    </row>
    <row r="343" spans="1:3" x14ac:dyDescent="0.35">
      <c r="A343" s="43">
        <v>44529</v>
      </c>
      <c r="B343" s="38">
        <v>568.01028599999995</v>
      </c>
      <c r="C343" s="38">
        <v>7.0997139999999996</v>
      </c>
    </row>
    <row r="344" spans="1:3" x14ac:dyDescent="0.35">
      <c r="A344" s="43">
        <v>44530</v>
      </c>
      <c r="B344" s="38">
        <v>572.89628599999992</v>
      </c>
      <c r="C344" s="38">
        <v>7.0845709999999995</v>
      </c>
    </row>
    <row r="345" spans="1:3" x14ac:dyDescent="0.35">
      <c r="A345" s="43">
        <v>44531</v>
      </c>
      <c r="B345" s="38">
        <v>578.08828599999993</v>
      </c>
      <c r="C345" s="38">
        <v>7.1587139999999998</v>
      </c>
    </row>
    <row r="346" spans="1:3" x14ac:dyDescent="0.35">
      <c r="A346" s="43">
        <v>44532</v>
      </c>
      <c r="B346" s="38">
        <v>592.66085699999996</v>
      </c>
      <c r="C346" s="38">
        <v>7.4797139999999995</v>
      </c>
    </row>
    <row r="347" spans="1:3" x14ac:dyDescent="0.35">
      <c r="A347" s="43">
        <v>44533</v>
      </c>
      <c r="B347" s="38">
        <v>609.74214300000006</v>
      </c>
      <c r="C347" s="38">
        <v>7.7278570000000002</v>
      </c>
    </row>
    <row r="348" spans="1:3" x14ac:dyDescent="0.35">
      <c r="A348" s="43">
        <v>44534</v>
      </c>
      <c r="B348" s="38">
        <v>617.931286</v>
      </c>
      <c r="C348" s="38">
        <v>7.6725709999999996</v>
      </c>
    </row>
    <row r="349" spans="1:3" x14ac:dyDescent="0.35">
      <c r="A349" s="43">
        <v>44535</v>
      </c>
      <c r="B349" s="38">
        <v>622.50914299999999</v>
      </c>
      <c r="C349" s="38">
        <v>8.0398569999999996</v>
      </c>
    </row>
    <row r="350" spans="1:3" x14ac:dyDescent="0.35">
      <c r="A350" s="43">
        <v>44536</v>
      </c>
      <c r="B350" s="38">
        <v>612.46071400000005</v>
      </c>
      <c r="C350" s="38">
        <v>7.9308569999999996</v>
      </c>
    </row>
    <row r="351" spans="1:3" x14ac:dyDescent="0.35">
      <c r="A351" s="43">
        <v>44537</v>
      </c>
      <c r="B351" s="38">
        <v>622.02142900000001</v>
      </c>
      <c r="C351" s="38">
        <v>7.9738569999999998</v>
      </c>
    </row>
    <row r="352" spans="1:3" x14ac:dyDescent="0.35">
      <c r="A352" s="43">
        <v>44538</v>
      </c>
      <c r="B352" s="38">
        <v>617.02342899999996</v>
      </c>
      <c r="C352" s="38">
        <v>7.8158570000000003</v>
      </c>
    </row>
    <row r="353" spans="1:3" x14ac:dyDescent="0.35">
      <c r="A353" s="43">
        <v>44539</v>
      </c>
      <c r="B353" s="38">
        <v>620.95957099999998</v>
      </c>
      <c r="C353" s="38">
        <v>7.6319999999999997</v>
      </c>
    </row>
    <row r="354" spans="1:3" x14ac:dyDescent="0.35">
      <c r="A354" s="43">
        <v>44540</v>
      </c>
      <c r="B354" s="38">
        <v>618.55771400000003</v>
      </c>
      <c r="C354" s="38">
        <v>7.5748569999999997</v>
      </c>
    </row>
    <row r="355" spans="1:3" x14ac:dyDescent="0.35">
      <c r="A355" s="43">
        <v>44541</v>
      </c>
      <c r="B355" s="38">
        <v>616.72028599999999</v>
      </c>
      <c r="C355" s="38">
        <v>7.6342860000000003</v>
      </c>
    </row>
    <row r="356" spans="1:3" x14ac:dyDescent="0.35">
      <c r="A356" s="43">
        <v>44542</v>
      </c>
      <c r="B356" s="38">
        <v>616.35642900000005</v>
      </c>
      <c r="C356" s="38">
        <v>7.2334290000000001</v>
      </c>
    </row>
    <row r="357" spans="1:3" x14ac:dyDescent="0.35">
      <c r="A357" s="43">
        <v>44543</v>
      </c>
      <c r="B357" s="38">
        <v>621.88585699999999</v>
      </c>
      <c r="C357" s="38">
        <v>7.1667139999999998</v>
      </c>
    </row>
    <row r="358" spans="1:3" x14ac:dyDescent="0.35">
      <c r="A358" s="43">
        <v>44544</v>
      </c>
      <c r="B358" s="38">
        <v>616.98857099999998</v>
      </c>
      <c r="C358" s="38">
        <v>7.0875709999999996</v>
      </c>
    </row>
    <row r="359" spans="1:3" x14ac:dyDescent="0.35">
      <c r="A359" s="43">
        <v>44545</v>
      </c>
      <c r="B359" s="38">
        <v>626.42142899999999</v>
      </c>
      <c r="C359" s="38">
        <v>7.2361430000000002</v>
      </c>
    </row>
    <row r="360" spans="1:3" x14ac:dyDescent="0.35">
      <c r="A360" s="43">
        <v>44546</v>
      </c>
      <c r="B360" s="38">
        <v>628.34557099999995</v>
      </c>
      <c r="C360" s="38">
        <v>7.0224289999999998</v>
      </c>
    </row>
    <row r="361" spans="1:3" x14ac:dyDescent="0.35">
      <c r="A361" s="43">
        <v>44547</v>
      </c>
      <c r="B361" s="38">
        <v>632.84228599999994</v>
      </c>
      <c r="C361" s="38">
        <v>6.8488569999999998</v>
      </c>
    </row>
    <row r="362" spans="1:3" x14ac:dyDescent="0.35">
      <c r="A362" s="43">
        <v>44548</v>
      </c>
      <c r="B362" s="38">
        <v>644.330286</v>
      </c>
      <c r="C362" s="38">
        <v>6.8582859999999997</v>
      </c>
    </row>
    <row r="363" spans="1:3" x14ac:dyDescent="0.35">
      <c r="A363" s="43">
        <v>44549</v>
      </c>
      <c r="B363" s="38">
        <v>650.29071399999998</v>
      </c>
      <c r="C363" s="38">
        <v>6.8207139999999997</v>
      </c>
    </row>
    <row r="364" spans="1:3" x14ac:dyDescent="0.35">
      <c r="A364" s="43">
        <v>44550</v>
      </c>
      <c r="B364" s="38">
        <v>667.61714300000006</v>
      </c>
      <c r="C364" s="38">
        <v>6.8665709999999995</v>
      </c>
    </row>
    <row r="365" spans="1:3" x14ac:dyDescent="0.35">
      <c r="A365" s="43">
        <v>44551</v>
      </c>
      <c r="B365" s="38">
        <v>686.53128599999991</v>
      </c>
      <c r="C365" s="38">
        <v>6.8517140000000003</v>
      </c>
    </row>
    <row r="366" spans="1:3" x14ac:dyDescent="0.35">
      <c r="A366" s="43">
        <v>44552</v>
      </c>
      <c r="B366" s="38">
        <v>709.84614299999998</v>
      </c>
      <c r="C366" s="38">
        <v>6.7114289999999999</v>
      </c>
    </row>
    <row r="367" spans="1:3" x14ac:dyDescent="0.35">
      <c r="A367" s="43">
        <v>44553</v>
      </c>
      <c r="B367" s="38">
        <v>745.48257100000001</v>
      </c>
      <c r="C367" s="38">
        <v>6.9827139999999996</v>
      </c>
    </row>
    <row r="368" spans="1:3" x14ac:dyDescent="0.35">
      <c r="A368" s="43">
        <v>44554</v>
      </c>
      <c r="B368" s="38">
        <v>759.69914300000005</v>
      </c>
      <c r="C368" s="38">
        <v>6.82</v>
      </c>
    </row>
    <row r="369" spans="1:3" x14ac:dyDescent="0.35">
      <c r="A369" s="43">
        <v>44555</v>
      </c>
      <c r="B369" s="38">
        <v>768.011571</v>
      </c>
      <c r="C369" s="38">
        <v>6.5532859999999999</v>
      </c>
    </row>
    <row r="370" spans="1:3" x14ac:dyDescent="0.35">
      <c r="A370" s="43">
        <v>44556</v>
      </c>
      <c r="B370" s="38">
        <v>784.42700000000002</v>
      </c>
      <c r="C370" s="38">
        <v>6.4407139999999998</v>
      </c>
    </row>
    <row r="371" spans="1:3" x14ac:dyDescent="0.35">
      <c r="A371" s="43">
        <v>44557</v>
      </c>
      <c r="B371" s="38">
        <v>864.50428599999998</v>
      </c>
      <c r="C371" s="38">
        <v>6.3975710000000001</v>
      </c>
    </row>
    <row r="372" spans="1:3" x14ac:dyDescent="0.35">
      <c r="A372" s="43">
        <v>44558</v>
      </c>
      <c r="B372" s="38">
        <v>937.74714300000005</v>
      </c>
      <c r="C372" s="38">
        <v>6.3518569999999999</v>
      </c>
    </row>
    <row r="373" spans="1:3" x14ac:dyDescent="0.35">
      <c r="A373" s="43">
        <v>44559</v>
      </c>
      <c r="B373" s="38">
        <v>1052.2814290000001</v>
      </c>
      <c r="C373" s="38">
        <v>6.315143</v>
      </c>
    </row>
    <row r="374" spans="1:3" x14ac:dyDescent="0.35">
      <c r="A374" s="43">
        <v>44560</v>
      </c>
      <c r="B374" s="38">
        <v>1192.3608570000001</v>
      </c>
      <c r="C374" s="38">
        <v>6.0614290000000004</v>
      </c>
    </row>
    <row r="375" spans="1:3" x14ac:dyDescent="0.35">
      <c r="A375" s="43">
        <v>44561</v>
      </c>
      <c r="B375" s="38">
        <v>1312.623286</v>
      </c>
      <c r="C375" s="38">
        <v>6.0727139999999995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4AEEB-A03E-457C-8C6B-344831C23F65}">
  <dimension ref="A1:L41"/>
  <sheetViews>
    <sheetView workbookViewId="0">
      <selection activeCell="J21" sqref="J21"/>
    </sheetView>
  </sheetViews>
  <sheetFormatPr defaultRowHeight="14.5" x14ac:dyDescent="0.35"/>
  <cols>
    <col min="2" max="4" width="19.08984375" customWidth="1"/>
    <col min="5" max="5" width="34.90625" customWidth="1"/>
    <col min="6" max="6" width="10.54296875" customWidth="1"/>
  </cols>
  <sheetData>
    <row r="1" spans="1:12" ht="15.5" x14ac:dyDescent="0.35">
      <c r="A1" s="1" t="s">
        <v>391</v>
      </c>
      <c r="B1" s="1" t="s">
        <v>881</v>
      </c>
      <c r="C1" s="187"/>
      <c r="D1" s="187"/>
      <c r="E1" s="187"/>
      <c r="F1" s="187"/>
      <c r="G1" s="187"/>
      <c r="H1" s="187"/>
    </row>
    <row r="2" spans="1:12" ht="15.5" x14ac:dyDescent="0.35">
      <c r="A2" s="1" t="s">
        <v>392</v>
      </c>
      <c r="B2" s="1" t="s">
        <v>882</v>
      </c>
      <c r="C2" s="187"/>
      <c r="D2" s="187"/>
      <c r="E2" s="187"/>
      <c r="F2" s="187"/>
      <c r="G2" s="187"/>
      <c r="H2" s="187"/>
    </row>
    <row r="3" spans="1:12" x14ac:dyDescent="0.35">
      <c r="A3" s="33"/>
      <c r="B3" s="33"/>
      <c r="C3" s="187"/>
      <c r="D3" s="187"/>
      <c r="E3" s="187"/>
      <c r="F3" s="187"/>
      <c r="G3" s="187"/>
      <c r="H3" s="187"/>
    </row>
    <row r="4" spans="1:12" x14ac:dyDescent="0.35">
      <c r="A4" s="25" t="s">
        <v>131</v>
      </c>
      <c r="B4" s="25" t="s">
        <v>1052</v>
      </c>
      <c r="C4" s="187"/>
      <c r="D4" s="187"/>
      <c r="E4" s="187"/>
      <c r="F4" s="187"/>
      <c r="G4" s="187"/>
      <c r="H4" s="187"/>
    </row>
    <row r="5" spans="1:12" x14ac:dyDescent="0.35">
      <c r="A5" s="25" t="s">
        <v>193</v>
      </c>
      <c r="B5" s="25" t="s">
        <v>1053</v>
      </c>
      <c r="C5" s="187"/>
      <c r="D5" s="187"/>
      <c r="E5" s="187"/>
      <c r="F5" s="187"/>
      <c r="G5" s="187"/>
      <c r="H5" s="187"/>
    </row>
    <row r="6" spans="1:12" x14ac:dyDescent="0.35">
      <c r="A6" s="33"/>
      <c r="B6" s="33"/>
      <c r="C6" s="33"/>
      <c r="D6" s="33"/>
      <c r="E6" s="33"/>
      <c r="F6" s="33"/>
      <c r="G6" s="33"/>
      <c r="H6" s="33"/>
    </row>
    <row r="7" spans="1:12" s="93" customFormat="1" ht="13" x14ac:dyDescent="0.3">
      <c r="A7" s="4" t="s">
        <v>1074</v>
      </c>
      <c r="B7" s="4" t="s">
        <v>1075</v>
      </c>
      <c r="C7" s="4"/>
      <c r="D7" s="4"/>
      <c r="E7" s="4"/>
      <c r="F7" s="4"/>
      <c r="G7" s="4"/>
      <c r="H7" s="4"/>
    </row>
    <row r="8" spans="1:12" s="93" customFormat="1" ht="13" x14ac:dyDescent="0.3">
      <c r="A8" s="4" t="s">
        <v>1076</v>
      </c>
      <c r="B8" s="4" t="s">
        <v>1077</v>
      </c>
      <c r="C8" s="4"/>
      <c r="D8" s="4"/>
      <c r="E8" s="4"/>
      <c r="F8" s="4"/>
      <c r="G8" s="4"/>
      <c r="H8" s="4"/>
    </row>
    <row r="9" spans="1:12" s="93" customFormat="1" ht="13" x14ac:dyDescent="0.3">
      <c r="A9" s="4"/>
      <c r="B9" s="4"/>
      <c r="C9" s="4"/>
      <c r="D9" s="4"/>
      <c r="E9" s="4"/>
      <c r="F9" s="4"/>
      <c r="G9" s="4"/>
      <c r="H9" s="4"/>
    </row>
    <row r="10" spans="1:12" s="93" customFormat="1" ht="13" x14ac:dyDescent="0.3">
      <c r="A10" s="4"/>
      <c r="B10" s="4"/>
      <c r="C10" s="4"/>
      <c r="D10" s="4"/>
      <c r="E10" s="4"/>
      <c r="F10" s="4"/>
      <c r="G10" s="4"/>
      <c r="H10" s="4"/>
    </row>
    <row r="11" spans="1:12" s="93" customFormat="1" ht="13" x14ac:dyDescent="0.3">
      <c r="A11" s="4"/>
      <c r="B11" s="231" t="s">
        <v>1078</v>
      </c>
      <c r="C11" s="231"/>
      <c r="D11" s="231"/>
      <c r="E11" s="231"/>
      <c r="F11" s="112"/>
      <c r="G11" s="4"/>
      <c r="H11" s="4"/>
    </row>
    <row r="12" spans="1:12" s="93" customFormat="1" ht="13" x14ac:dyDescent="0.3">
      <c r="A12" s="112"/>
      <c r="B12" s="112" t="s">
        <v>1079</v>
      </c>
      <c r="C12" s="112" t="s">
        <v>1080</v>
      </c>
      <c r="D12" s="112" t="s">
        <v>1081</v>
      </c>
      <c r="E12" s="112" t="s">
        <v>1082</v>
      </c>
      <c r="F12" s="201"/>
      <c r="G12" s="4"/>
      <c r="H12" s="4"/>
    </row>
    <row r="13" spans="1:12" s="93" customFormat="1" ht="13" x14ac:dyDescent="0.3">
      <c r="A13" s="31">
        <v>43831</v>
      </c>
      <c r="B13" s="112">
        <v>1</v>
      </c>
      <c r="C13" s="112">
        <v>-0.1</v>
      </c>
      <c r="D13" s="112">
        <v>0.2</v>
      </c>
      <c r="E13" s="112">
        <v>0.5</v>
      </c>
      <c r="F13" s="202" t="s">
        <v>1057</v>
      </c>
      <c r="G13" s="4"/>
      <c r="H13" s="4"/>
    </row>
    <row r="14" spans="1:12" s="93" customFormat="1" ht="13" x14ac:dyDescent="0.3">
      <c r="A14" s="31">
        <v>43862</v>
      </c>
      <c r="B14" s="112">
        <v>1</v>
      </c>
      <c r="C14" s="112">
        <v>-0.1</v>
      </c>
      <c r="D14" s="112">
        <v>0.1</v>
      </c>
      <c r="E14" s="112">
        <v>0.3</v>
      </c>
      <c r="F14" s="202" t="s">
        <v>1058</v>
      </c>
      <c r="G14" s="4"/>
      <c r="H14" s="4"/>
    </row>
    <row r="15" spans="1:12" s="93" customFormat="1" ht="13" x14ac:dyDescent="0.3">
      <c r="A15" s="31">
        <v>43891</v>
      </c>
      <c r="B15" s="112">
        <v>0.9</v>
      </c>
      <c r="C15" s="112">
        <v>0.1</v>
      </c>
      <c r="D15" s="112">
        <v>0.1</v>
      </c>
      <c r="E15" s="112">
        <v>-1.4</v>
      </c>
      <c r="F15" s="202" t="s">
        <v>531</v>
      </c>
      <c r="G15" s="4"/>
      <c r="H15" s="4"/>
      <c r="L15" s="4"/>
    </row>
    <row r="16" spans="1:12" s="93" customFormat="1" ht="13" x14ac:dyDescent="0.3">
      <c r="A16" s="31">
        <v>43922</v>
      </c>
      <c r="B16" s="112">
        <v>0.8</v>
      </c>
      <c r="C16" s="112">
        <v>0.2</v>
      </c>
      <c r="D16" s="112">
        <v>0.1</v>
      </c>
      <c r="E16" s="112">
        <v>-4</v>
      </c>
      <c r="F16" s="202" t="s">
        <v>1059</v>
      </c>
      <c r="G16" s="4"/>
      <c r="H16" s="4"/>
    </row>
    <row r="17" spans="1:8" s="93" customFormat="1" ht="13" x14ac:dyDescent="0.3">
      <c r="A17" s="31">
        <v>43952</v>
      </c>
      <c r="B17" s="112">
        <v>0.7</v>
      </c>
      <c r="C17" s="112">
        <v>0.3</v>
      </c>
      <c r="D17" s="112">
        <v>0.2</v>
      </c>
      <c r="E17" s="112">
        <v>-4</v>
      </c>
      <c r="F17" s="202" t="s">
        <v>532</v>
      </c>
      <c r="G17" s="4"/>
      <c r="H17" s="4"/>
    </row>
    <row r="18" spans="1:8" s="93" customFormat="1" ht="13" x14ac:dyDescent="0.3">
      <c r="A18" s="31">
        <v>43983</v>
      </c>
      <c r="B18" s="112">
        <v>0.6</v>
      </c>
      <c r="C18" s="112">
        <v>0.4</v>
      </c>
      <c r="D18" s="112">
        <v>0.2</v>
      </c>
      <c r="E18" s="112">
        <v>-3</v>
      </c>
      <c r="F18" s="202" t="s">
        <v>1060</v>
      </c>
      <c r="G18" s="4"/>
      <c r="H18" s="4"/>
    </row>
    <row r="19" spans="1:8" s="93" customFormat="1" ht="13" x14ac:dyDescent="0.3">
      <c r="A19" s="31">
        <v>44013</v>
      </c>
      <c r="B19" s="112">
        <v>0.6</v>
      </c>
      <c r="C19" s="112">
        <v>0.3</v>
      </c>
      <c r="D19" s="112">
        <v>0.2</v>
      </c>
      <c r="E19" s="112">
        <v>-2.2999999999999998</v>
      </c>
      <c r="F19" s="202" t="s">
        <v>1061</v>
      </c>
      <c r="G19" s="4"/>
      <c r="H19" s="4"/>
    </row>
    <row r="20" spans="1:8" s="93" customFormat="1" ht="13" x14ac:dyDescent="0.3">
      <c r="A20" s="31">
        <v>44044</v>
      </c>
      <c r="B20" s="112">
        <v>0.6</v>
      </c>
      <c r="C20" s="112">
        <v>0.2</v>
      </c>
      <c r="D20" s="112">
        <v>0.2</v>
      </c>
      <c r="E20" s="112">
        <v>-2.4</v>
      </c>
      <c r="F20" s="202" t="s">
        <v>533</v>
      </c>
      <c r="G20" s="4"/>
      <c r="H20" s="4"/>
    </row>
    <row r="21" spans="1:8" s="93" customFormat="1" ht="13" x14ac:dyDescent="0.3">
      <c r="A21" s="31">
        <v>44075</v>
      </c>
      <c r="B21" s="112">
        <v>0.6</v>
      </c>
      <c r="C21" s="112">
        <v>0.2</v>
      </c>
      <c r="D21" s="112">
        <v>0.2</v>
      </c>
      <c r="E21" s="112">
        <v>-2.4</v>
      </c>
      <c r="F21" s="202" t="s">
        <v>1062</v>
      </c>
      <c r="G21" s="4"/>
      <c r="H21" s="4"/>
    </row>
    <row r="22" spans="1:8" s="93" customFormat="1" ht="13" x14ac:dyDescent="0.3">
      <c r="A22" s="31">
        <v>44105</v>
      </c>
      <c r="B22" s="112">
        <v>0.5</v>
      </c>
      <c r="C22" s="112">
        <v>0.2</v>
      </c>
      <c r="D22" s="112">
        <v>0.1</v>
      </c>
      <c r="E22" s="112">
        <v>-2.4</v>
      </c>
      <c r="F22" s="202" t="s">
        <v>534</v>
      </c>
      <c r="G22" s="4"/>
      <c r="H22" s="4"/>
    </row>
    <row r="23" spans="1:8" s="93" customFormat="1" ht="13" x14ac:dyDescent="0.3">
      <c r="A23" s="31">
        <v>44136</v>
      </c>
      <c r="B23" s="112">
        <v>0.4</v>
      </c>
      <c r="C23" s="112">
        <v>0.2</v>
      </c>
      <c r="D23" s="112">
        <v>0.1</v>
      </c>
      <c r="E23" s="112">
        <v>-2.5</v>
      </c>
      <c r="F23" s="202" t="s">
        <v>1063</v>
      </c>
      <c r="G23" s="4"/>
      <c r="H23" s="4"/>
    </row>
    <row r="24" spans="1:8" s="93" customFormat="1" ht="13" x14ac:dyDescent="0.3">
      <c r="A24" s="31">
        <v>44166</v>
      </c>
      <c r="B24" s="112">
        <v>0.4</v>
      </c>
      <c r="C24" s="112">
        <v>0.3</v>
      </c>
      <c r="D24" s="112">
        <v>0.1</v>
      </c>
      <c r="E24" s="112">
        <v>-2.2000000000000002</v>
      </c>
      <c r="F24" s="202" t="s">
        <v>535</v>
      </c>
      <c r="G24" s="4"/>
      <c r="H24" s="4"/>
    </row>
    <row r="25" spans="1:8" s="93" customFormat="1" ht="13" x14ac:dyDescent="0.3">
      <c r="A25" s="31">
        <v>44197</v>
      </c>
      <c r="B25" s="112">
        <v>0.4</v>
      </c>
      <c r="C25" s="112">
        <v>0.3</v>
      </c>
      <c r="D25" s="112">
        <v>0.1</v>
      </c>
      <c r="E25" s="112">
        <v>-0.9</v>
      </c>
      <c r="F25" s="202" t="s">
        <v>1064</v>
      </c>
      <c r="G25" s="4"/>
      <c r="H25" s="4"/>
    </row>
    <row r="26" spans="1:8" s="93" customFormat="1" ht="13" x14ac:dyDescent="0.3">
      <c r="A26" s="31">
        <v>44228</v>
      </c>
      <c r="B26" s="112">
        <v>0.3</v>
      </c>
      <c r="C26" s="112">
        <v>0.2</v>
      </c>
      <c r="D26" s="112">
        <v>0.2</v>
      </c>
      <c r="E26" s="112">
        <v>-0.6</v>
      </c>
      <c r="F26" s="202" t="s">
        <v>1065</v>
      </c>
      <c r="G26" s="4"/>
      <c r="H26" s="4"/>
    </row>
    <row r="27" spans="1:8" s="93" customFormat="1" ht="13" x14ac:dyDescent="0.3">
      <c r="A27" s="31">
        <v>44256</v>
      </c>
      <c r="B27" s="112">
        <v>0.4</v>
      </c>
      <c r="C27" s="112">
        <v>0.1</v>
      </c>
      <c r="D27" s="112">
        <v>0.2</v>
      </c>
      <c r="E27" s="112">
        <v>1</v>
      </c>
      <c r="F27" s="202" t="s">
        <v>536</v>
      </c>
      <c r="G27" s="4"/>
      <c r="H27" s="4"/>
    </row>
    <row r="28" spans="1:8" s="93" customFormat="1" ht="13" x14ac:dyDescent="0.3">
      <c r="A28" s="31">
        <v>44287</v>
      </c>
      <c r="B28" s="112">
        <v>0.5</v>
      </c>
      <c r="C28" s="112">
        <v>0.2</v>
      </c>
      <c r="D28" s="112">
        <v>0.2</v>
      </c>
      <c r="E28" s="112">
        <v>3.9</v>
      </c>
      <c r="F28" s="202" t="s">
        <v>1066</v>
      </c>
      <c r="G28" s="4"/>
      <c r="H28" s="4"/>
    </row>
    <row r="29" spans="1:8" s="93" customFormat="1" ht="13" x14ac:dyDescent="0.3">
      <c r="A29" s="31">
        <v>44317</v>
      </c>
      <c r="B29" s="112">
        <v>0.5</v>
      </c>
      <c r="C29" s="112">
        <v>0.1</v>
      </c>
      <c r="D29" s="112">
        <v>0.2</v>
      </c>
      <c r="E29" s="112">
        <v>3.7</v>
      </c>
      <c r="F29" s="202" t="s">
        <v>537</v>
      </c>
      <c r="G29" s="4"/>
      <c r="H29" s="4"/>
    </row>
    <row r="30" spans="1:8" s="93" customFormat="1" ht="13" x14ac:dyDescent="0.3">
      <c r="A30" s="31">
        <v>44348</v>
      </c>
      <c r="B30" s="112">
        <v>0.5</v>
      </c>
      <c r="C30" s="112">
        <v>0</v>
      </c>
      <c r="D30" s="112">
        <v>0.1</v>
      </c>
      <c r="E30" s="112">
        <v>2.8</v>
      </c>
      <c r="F30" s="202" t="s">
        <v>1067</v>
      </c>
      <c r="G30" s="4"/>
      <c r="H30" s="4"/>
    </row>
    <row r="31" spans="1:8" s="93" customFormat="1" ht="13" x14ac:dyDescent="0.3">
      <c r="A31" s="31">
        <v>44378</v>
      </c>
      <c r="B31" s="112">
        <v>0.5</v>
      </c>
      <c r="C31" s="112">
        <v>0</v>
      </c>
      <c r="D31" s="112">
        <v>0.1</v>
      </c>
      <c r="E31" s="112">
        <v>1.6</v>
      </c>
      <c r="F31" s="202" t="s">
        <v>1068</v>
      </c>
      <c r="G31" s="4"/>
      <c r="H31" s="4"/>
    </row>
    <row r="32" spans="1:8" s="93" customFormat="1" ht="13" x14ac:dyDescent="0.3">
      <c r="A32" s="31">
        <v>44409</v>
      </c>
      <c r="B32" s="112">
        <v>0.4</v>
      </c>
      <c r="C32" s="112">
        <v>0</v>
      </c>
      <c r="D32" s="112">
        <v>0.1</v>
      </c>
      <c r="E32" s="112">
        <v>1.5</v>
      </c>
      <c r="F32" s="202" t="s">
        <v>538</v>
      </c>
      <c r="G32" s="4"/>
      <c r="H32" s="4"/>
    </row>
    <row r="33" spans="1:8" s="93" customFormat="1" ht="13" x14ac:dyDescent="0.3">
      <c r="A33" s="31">
        <v>44440</v>
      </c>
      <c r="B33" s="112">
        <v>0.4</v>
      </c>
      <c r="C33" s="112">
        <v>0.2</v>
      </c>
      <c r="D33" s="112">
        <v>0.1</v>
      </c>
      <c r="E33" s="112">
        <v>1.5</v>
      </c>
      <c r="F33" s="202" t="s">
        <v>1069</v>
      </c>
      <c r="G33" s="4"/>
      <c r="H33" s="4"/>
    </row>
    <row r="34" spans="1:8" s="93" customFormat="1" ht="13" x14ac:dyDescent="0.3">
      <c r="A34" s="31">
        <v>44470</v>
      </c>
      <c r="B34" s="112">
        <v>0.4</v>
      </c>
      <c r="C34" s="112">
        <v>0.2</v>
      </c>
      <c r="D34" s="112">
        <v>0.1</v>
      </c>
      <c r="E34" s="112">
        <v>2.1</v>
      </c>
      <c r="F34" s="202" t="s">
        <v>539</v>
      </c>
      <c r="G34" s="4"/>
      <c r="H34" s="4"/>
    </row>
    <row r="35" spans="1:8" s="93" customFormat="1" ht="13" x14ac:dyDescent="0.3">
      <c r="A35" s="31">
        <v>44501</v>
      </c>
      <c r="B35" s="112">
        <v>0.7</v>
      </c>
      <c r="C35" s="112">
        <v>0.3</v>
      </c>
      <c r="D35" s="112">
        <v>0.2</v>
      </c>
      <c r="E35" s="112">
        <v>2.2000000000000002</v>
      </c>
      <c r="F35" s="202" t="s">
        <v>1070</v>
      </c>
      <c r="G35" s="4"/>
      <c r="H35" s="4"/>
    </row>
    <row r="36" spans="1:8" s="93" customFormat="1" ht="13" x14ac:dyDescent="0.3">
      <c r="A36" s="31">
        <v>44531</v>
      </c>
      <c r="B36" s="112">
        <v>0.8</v>
      </c>
      <c r="C36" s="112">
        <v>0.3</v>
      </c>
      <c r="D36" s="112">
        <v>0.2</v>
      </c>
      <c r="E36" s="112">
        <v>1.9</v>
      </c>
      <c r="F36" s="202" t="s">
        <v>540</v>
      </c>
      <c r="G36" s="4"/>
      <c r="H36" s="4"/>
    </row>
    <row r="37" spans="1:8" s="207" customFormat="1" ht="26" x14ac:dyDescent="0.35">
      <c r="A37" s="205"/>
      <c r="B37" s="206" t="s">
        <v>1083</v>
      </c>
      <c r="C37" s="206" t="s">
        <v>1084</v>
      </c>
      <c r="D37" s="206" t="s">
        <v>1085</v>
      </c>
      <c r="E37" s="206" t="s">
        <v>1086</v>
      </c>
      <c r="F37" s="205"/>
      <c r="G37" s="45"/>
      <c r="H37" s="45"/>
    </row>
    <row r="38" spans="1:8" s="93" customFormat="1" ht="13" x14ac:dyDescent="0.3">
      <c r="A38" s="201"/>
      <c r="B38" s="234" t="s">
        <v>1087</v>
      </c>
      <c r="C38" s="234"/>
      <c r="D38" s="234"/>
      <c r="E38" s="234"/>
      <c r="F38" s="112"/>
      <c r="G38" s="4"/>
      <c r="H38" s="4"/>
    </row>
    <row r="39" spans="1:8" x14ac:dyDescent="0.35">
      <c r="A39" s="190"/>
      <c r="B39" s="204"/>
      <c r="C39" s="204"/>
      <c r="D39" s="204"/>
      <c r="E39" s="204"/>
      <c r="F39" s="187"/>
      <c r="G39" s="33"/>
      <c r="H39" s="33"/>
    </row>
    <row r="40" spans="1:8" x14ac:dyDescent="0.35">
      <c r="A40" s="33"/>
      <c r="B40" s="33"/>
      <c r="C40" s="33"/>
      <c r="D40" s="33"/>
      <c r="E40" s="33"/>
      <c r="F40" s="33"/>
      <c r="G40" s="33"/>
      <c r="H40" s="33"/>
    </row>
    <row r="41" spans="1:8" x14ac:dyDescent="0.35">
      <c r="A41" s="33"/>
      <c r="B41" s="33"/>
      <c r="C41" s="33"/>
      <c r="D41" s="33"/>
      <c r="E41" s="33"/>
      <c r="F41" s="33"/>
      <c r="G41" s="33"/>
      <c r="H41" s="33"/>
    </row>
  </sheetData>
  <mergeCells count="2">
    <mergeCell ref="B11:E11"/>
    <mergeCell ref="B38:E3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5A50E-BD1F-4B0F-9C51-D60239D895D9}">
  <dimension ref="A1:N39"/>
  <sheetViews>
    <sheetView zoomScale="90" zoomScaleNormal="90" workbookViewId="0">
      <selection activeCell="N10" sqref="N10"/>
    </sheetView>
  </sheetViews>
  <sheetFormatPr defaultRowHeight="14.5" x14ac:dyDescent="0.35"/>
  <cols>
    <col min="1" max="1" width="10.453125" customWidth="1"/>
    <col min="2" max="2" width="20.453125" customWidth="1"/>
    <col min="3" max="3" width="13.7265625" customWidth="1"/>
    <col min="4" max="4" width="10.26953125" customWidth="1"/>
    <col min="6" max="6" width="10.81640625" customWidth="1"/>
    <col min="7" max="7" width="18.6328125" bestFit="1" customWidth="1"/>
    <col min="8" max="8" width="12.08984375" bestFit="1" customWidth="1"/>
    <col min="9" max="9" width="9.26953125" customWidth="1"/>
  </cols>
  <sheetData>
    <row r="1" spans="1:14" ht="15.5" x14ac:dyDescent="0.35">
      <c r="A1" s="1" t="s">
        <v>433</v>
      </c>
      <c r="B1" s="1" t="s">
        <v>1187</v>
      </c>
      <c r="C1" s="187"/>
      <c r="D1" s="187"/>
      <c r="E1" s="187"/>
      <c r="F1" s="187"/>
      <c r="G1" s="187"/>
      <c r="H1" s="187"/>
      <c r="I1" s="33"/>
      <c r="J1" s="33"/>
      <c r="K1" s="33"/>
      <c r="L1" s="33"/>
      <c r="M1" s="33"/>
      <c r="N1" s="33"/>
    </row>
    <row r="2" spans="1:14" ht="15.5" x14ac:dyDescent="0.35">
      <c r="A2" s="1" t="s">
        <v>434</v>
      </c>
      <c r="B2" s="1" t="s">
        <v>1188</v>
      </c>
      <c r="C2" s="187"/>
      <c r="D2" s="187"/>
      <c r="E2" s="187"/>
      <c r="F2" s="187"/>
      <c r="G2" s="187"/>
      <c r="H2" s="187"/>
      <c r="I2" s="33"/>
      <c r="J2" s="33"/>
      <c r="K2" s="33"/>
      <c r="L2" s="33"/>
      <c r="M2" s="33"/>
      <c r="N2" s="33"/>
    </row>
    <row r="3" spans="1:14" s="93" customFormat="1" ht="13" x14ac:dyDescent="0.3">
      <c r="A3" s="4"/>
      <c r="B3" s="4"/>
      <c r="C3" s="112"/>
      <c r="D3" s="112"/>
      <c r="E3" s="112"/>
      <c r="F3" s="112"/>
      <c r="G3" s="112"/>
      <c r="H3" s="112"/>
      <c r="I3" s="4"/>
      <c r="J3" s="4"/>
      <c r="K3" s="4"/>
      <c r="L3" s="4"/>
      <c r="M3" s="4"/>
      <c r="N3" s="4"/>
    </row>
    <row r="4" spans="1:14" s="93" customFormat="1" ht="13" x14ac:dyDescent="0.3">
      <c r="A4" s="25" t="s">
        <v>131</v>
      </c>
      <c r="B4" s="25" t="s">
        <v>1052</v>
      </c>
      <c r="C4" s="112"/>
      <c r="D4" s="112"/>
      <c r="E4" s="112"/>
      <c r="F4" s="112"/>
      <c r="G4" s="112"/>
      <c r="H4" s="112"/>
      <c r="I4" s="4"/>
      <c r="J4" s="4"/>
      <c r="K4" s="4"/>
      <c r="L4" s="4"/>
      <c r="M4" s="4"/>
      <c r="N4" s="4"/>
    </row>
    <row r="5" spans="1:14" s="93" customFormat="1" ht="13" x14ac:dyDescent="0.3">
      <c r="A5" s="25" t="s">
        <v>193</v>
      </c>
      <c r="B5" s="25" t="s">
        <v>1053</v>
      </c>
      <c r="C5" s="112"/>
      <c r="D5" s="112"/>
      <c r="E5" s="112"/>
      <c r="F5" s="112"/>
      <c r="G5" s="112"/>
      <c r="H5" s="112"/>
      <c r="I5" s="4"/>
      <c r="J5" s="4"/>
      <c r="K5" s="4"/>
      <c r="L5" s="4"/>
      <c r="M5" s="4"/>
      <c r="N5" s="4"/>
    </row>
    <row r="6" spans="1:14" s="93" customFormat="1" ht="13" x14ac:dyDescent="0.3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</row>
    <row r="7" spans="1:14" s="93" customFormat="1" ht="13" x14ac:dyDescent="0.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</row>
    <row r="8" spans="1:14" s="93" customFormat="1" ht="13" x14ac:dyDescent="0.3">
      <c r="A8" s="112"/>
      <c r="B8" s="231" t="s">
        <v>1078</v>
      </c>
      <c r="C8" s="231"/>
      <c r="D8" s="112"/>
      <c r="E8" s="112"/>
      <c r="F8" s="112"/>
      <c r="G8" s="231" t="s">
        <v>1078</v>
      </c>
      <c r="H8" s="231"/>
      <c r="I8" s="112"/>
      <c r="J8" s="4"/>
      <c r="K8" s="4"/>
      <c r="L8" s="4"/>
      <c r="M8" s="4"/>
      <c r="N8" s="4"/>
    </row>
    <row r="9" spans="1:14" s="93" customFormat="1" ht="13" x14ac:dyDescent="0.3">
      <c r="A9" s="112"/>
      <c r="B9" s="112" t="s">
        <v>1079</v>
      </c>
      <c r="C9" s="112" t="s">
        <v>1088</v>
      </c>
      <c r="D9" s="201"/>
      <c r="E9" s="112"/>
      <c r="F9" s="112"/>
      <c r="G9" s="112" t="s">
        <v>1080</v>
      </c>
      <c r="H9" s="112" t="s">
        <v>1088</v>
      </c>
      <c r="I9" s="201"/>
      <c r="J9" s="4"/>
      <c r="K9" s="4"/>
      <c r="L9" s="4"/>
      <c r="M9" s="4"/>
      <c r="N9" s="4"/>
    </row>
    <row r="10" spans="1:14" s="93" customFormat="1" ht="13" x14ac:dyDescent="0.3">
      <c r="A10" s="31">
        <v>43831</v>
      </c>
      <c r="B10" s="112">
        <v>1</v>
      </c>
      <c r="C10" s="112">
        <v>1.1000000000000001</v>
      </c>
      <c r="D10" s="202" t="s">
        <v>1057</v>
      </c>
      <c r="E10" s="112"/>
      <c r="F10" s="31">
        <v>43831</v>
      </c>
      <c r="G10" s="112">
        <v>-0.1</v>
      </c>
      <c r="H10" s="112">
        <v>0</v>
      </c>
      <c r="I10" s="202" t="s">
        <v>1057</v>
      </c>
      <c r="J10" s="4"/>
      <c r="K10" s="4"/>
      <c r="L10" s="4"/>
      <c r="M10" s="4"/>
      <c r="N10" s="4"/>
    </row>
    <row r="11" spans="1:14" s="93" customFormat="1" ht="13" x14ac:dyDescent="0.3">
      <c r="A11" s="31">
        <v>43862</v>
      </c>
      <c r="B11" s="112">
        <v>1</v>
      </c>
      <c r="C11" s="112">
        <v>1.1000000000000001</v>
      </c>
      <c r="D11" s="202" t="s">
        <v>1058</v>
      </c>
      <c r="E11" s="112"/>
      <c r="F11" s="31">
        <v>43862</v>
      </c>
      <c r="G11" s="112">
        <v>-0.1</v>
      </c>
      <c r="H11" s="112">
        <v>0</v>
      </c>
      <c r="I11" s="202" t="s">
        <v>1058</v>
      </c>
      <c r="J11" s="4"/>
      <c r="K11" s="4"/>
      <c r="L11" s="4"/>
      <c r="M11" s="4"/>
      <c r="N11" s="4"/>
    </row>
    <row r="12" spans="1:14" s="93" customFormat="1" ht="13" x14ac:dyDescent="0.3">
      <c r="A12" s="31">
        <v>43891</v>
      </c>
      <c r="B12" s="112">
        <v>0.9</v>
      </c>
      <c r="C12" s="112">
        <v>1.1000000000000001</v>
      </c>
      <c r="D12" s="202" t="s">
        <v>531</v>
      </c>
      <c r="E12" s="112"/>
      <c r="F12" s="31">
        <v>43891</v>
      </c>
      <c r="G12" s="112">
        <v>0.1</v>
      </c>
      <c r="H12" s="112">
        <v>0</v>
      </c>
      <c r="I12" s="202" t="s">
        <v>531</v>
      </c>
      <c r="J12" s="4"/>
      <c r="K12" s="4"/>
      <c r="L12" s="4"/>
      <c r="M12" s="4"/>
      <c r="N12" s="4"/>
    </row>
    <row r="13" spans="1:14" s="93" customFormat="1" ht="13" x14ac:dyDescent="0.3">
      <c r="A13" s="31">
        <v>43922</v>
      </c>
      <c r="B13" s="112">
        <v>0.8</v>
      </c>
      <c r="C13" s="112">
        <v>1.1000000000000001</v>
      </c>
      <c r="D13" s="202" t="s">
        <v>1059</v>
      </c>
      <c r="E13" s="112"/>
      <c r="F13" s="31">
        <v>43922</v>
      </c>
      <c r="G13" s="112">
        <v>0.2</v>
      </c>
      <c r="H13" s="112">
        <v>0</v>
      </c>
      <c r="I13" s="202" t="s">
        <v>1059</v>
      </c>
      <c r="J13" s="4"/>
      <c r="K13" s="4"/>
      <c r="L13" s="4"/>
      <c r="M13" s="4"/>
      <c r="N13" s="4"/>
    </row>
    <row r="14" spans="1:14" s="93" customFormat="1" ht="13" x14ac:dyDescent="0.3">
      <c r="A14" s="31">
        <v>43952</v>
      </c>
      <c r="B14" s="112">
        <v>0.7</v>
      </c>
      <c r="C14" s="112">
        <v>1.1000000000000001</v>
      </c>
      <c r="D14" s="202" t="s">
        <v>532</v>
      </c>
      <c r="E14" s="112"/>
      <c r="F14" s="31">
        <v>43952</v>
      </c>
      <c r="G14" s="112">
        <v>0.3</v>
      </c>
      <c r="H14" s="112">
        <v>0</v>
      </c>
      <c r="I14" s="202" t="s">
        <v>532</v>
      </c>
      <c r="J14" s="4"/>
      <c r="K14" s="4"/>
      <c r="L14" s="4"/>
      <c r="M14" s="4"/>
      <c r="N14" s="4"/>
    </row>
    <row r="15" spans="1:14" s="93" customFormat="1" ht="13" x14ac:dyDescent="0.3">
      <c r="A15" s="31">
        <v>43983</v>
      </c>
      <c r="B15" s="112">
        <v>0.6</v>
      </c>
      <c r="C15" s="112">
        <v>1.1000000000000001</v>
      </c>
      <c r="D15" s="202" t="s">
        <v>1060</v>
      </c>
      <c r="E15" s="112"/>
      <c r="F15" s="31">
        <v>43983</v>
      </c>
      <c r="G15" s="112">
        <v>0.4</v>
      </c>
      <c r="H15" s="112">
        <v>0</v>
      </c>
      <c r="I15" s="202" t="s">
        <v>1060</v>
      </c>
      <c r="J15" s="4"/>
      <c r="K15" s="4"/>
      <c r="L15" s="4"/>
      <c r="M15" s="4"/>
      <c r="N15" s="4"/>
    </row>
    <row r="16" spans="1:14" s="93" customFormat="1" ht="13" x14ac:dyDescent="0.3">
      <c r="A16" s="31">
        <v>44013</v>
      </c>
      <c r="B16" s="112">
        <v>0.6</v>
      </c>
      <c r="C16" s="112">
        <v>1.1000000000000001</v>
      </c>
      <c r="D16" s="202" t="s">
        <v>1061</v>
      </c>
      <c r="E16" s="112"/>
      <c r="F16" s="31">
        <v>44013</v>
      </c>
      <c r="G16" s="112">
        <v>0.3</v>
      </c>
      <c r="H16" s="112">
        <v>0</v>
      </c>
      <c r="I16" s="202" t="s">
        <v>1061</v>
      </c>
      <c r="J16" s="4"/>
      <c r="K16" s="4"/>
      <c r="L16" s="4"/>
      <c r="M16" s="4"/>
      <c r="N16" s="4"/>
    </row>
    <row r="17" spans="1:14" s="93" customFormat="1" ht="13" x14ac:dyDescent="0.3">
      <c r="A17" s="31">
        <v>44044</v>
      </c>
      <c r="B17" s="112">
        <v>0.6</v>
      </c>
      <c r="C17" s="112">
        <v>1.1000000000000001</v>
      </c>
      <c r="D17" s="202" t="s">
        <v>533</v>
      </c>
      <c r="E17" s="112"/>
      <c r="F17" s="31">
        <v>44044</v>
      </c>
      <c r="G17" s="112">
        <v>0.2</v>
      </c>
      <c r="H17" s="112">
        <v>0</v>
      </c>
      <c r="I17" s="202" t="s">
        <v>533</v>
      </c>
      <c r="J17" s="4"/>
      <c r="K17" s="4"/>
      <c r="L17" s="4"/>
      <c r="M17" s="4"/>
      <c r="N17" s="4"/>
    </row>
    <row r="18" spans="1:14" s="93" customFormat="1" ht="13" x14ac:dyDescent="0.3">
      <c r="A18" s="31">
        <v>44075</v>
      </c>
      <c r="B18" s="112">
        <v>0.6</v>
      </c>
      <c r="C18" s="112">
        <v>1.1000000000000001</v>
      </c>
      <c r="D18" s="202" t="s">
        <v>1062</v>
      </c>
      <c r="E18" s="112"/>
      <c r="F18" s="31">
        <v>44075</v>
      </c>
      <c r="G18" s="112">
        <v>0.2</v>
      </c>
      <c r="H18" s="112">
        <v>0</v>
      </c>
      <c r="I18" s="202" t="s">
        <v>1062</v>
      </c>
      <c r="J18" s="4"/>
      <c r="K18" s="4"/>
      <c r="L18" s="4"/>
      <c r="M18" s="4"/>
      <c r="N18" s="4"/>
    </row>
    <row r="19" spans="1:14" s="93" customFormat="1" ht="13" x14ac:dyDescent="0.3">
      <c r="A19" s="31">
        <v>44105</v>
      </c>
      <c r="B19" s="112">
        <v>0.5</v>
      </c>
      <c r="C19" s="112">
        <v>1.1000000000000001</v>
      </c>
      <c r="D19" s="202" t="s">
        <v>534</v>
      </c>
      <c r="E19" s="112"/>
      <c r="F19" s="31">
        <v>44105</v>
      </c>
      <c r="G19" s="112">
        <v>0.2</v>
      </c>
      <c r="H19" s="112">
        <v>0</v>
      </c>
      <c r="I19" s="202" t="s">
        <v>534</v>
      </c>
      <c r="J19" s="4"/>
      <c r="K19" s="4"/>
      <c r="L19" s="4"/>
      <c r="M19" s="4"/>
      <c r="N19" s="4"/>
    </row>
    <row r="20" spans="1:14" s="93" customFormat="1" ht="13" x14ac:dyDescent="0.3">
      <c r="A20" s="31">
        <v>44136</v>
      </c>
      <c r="B20" s="112">
        <v>0.4</v>
      </c>
      <c r="C20" s="112">
        <v>1.1000000000000001</v>
      </c>
      <c r="D20" s="202" t="s">
        <v>1063</v>
      </c>
      <c r="E20" s="112"/>
      <c r="F20" s="31">
        <v>44136</v>
      </c>
      <c r="G20" s="112">
        <v>0.2</v>
      </c>
      <c r="H20" s="112">
        <v>0</v>
      </c>
      <c r="I20" s="202" t="s">
        <v>1063</v>
      </c>
      <c r="J20" s="4"/>
      <c r="K20" s="4"/>
      <c r="L20" s="4"/>
      <c r="M20" s="4"/>
      <c r="N20" s="4"/>
    </row>
    <row r="21" spans="1:14" s="93" customFormat="1" ht="13" x14ac:dyDescent="0.3">
      <c r="A21" s="31">
        <v>44166</v>
      </c>
      <c r="B21" s="112">
        <v>0.4</v>
      </c>
      <c r="C21" s="112">
        <v>1.1000000000000001</v>
      </c>
      <c r="D21" s="202" t="s">
        <v>535</v>
      </c>
      <c r="E21" s="112"/>
      <c r="F21" s="31">
        <v>44166</v>
      </c>
      <c r="G21" s="112">
        <v>0.3</v>
      </c>
      <c r="H21" s="112">
        <v>0</v>
      </c>
      <c r="I21" s="202" t="s">
        <v>535</v>
      </c>
      <c r="J21" s="4"/>
      <c r="K21" s="4"/>
      <c r="L21" s="4"/>
      <c r="M21" s="4"/>
      <c r="N21" s="4"/>
    </row>
    <row r="22" spans="1:14" s="93" customFormat="1" ht="13" x14ac:dyDescent="0.3">
      <c r="A22" s="31">
        <v>44197</v>
      </c>
      <c r="B22" s="112">
        <v>0.4</v>
      </c>
      <c r="C22" s="112">
        <v>1.1000000000000001</v>
      </c>
      <c r="D22" s="202" t="s">
        <v>1064</v>
      </c>
      <c r="E22" s="112"/>
      <c r="F22" s="31">
        <v>44197</v>
      </c>
      <c r="G22" s="112">
        <v>0.3</v>
      </c>
      <c r="H22" s="112">
        <v>0</v>
      </c>
      <c r="I22" s="202" t="s">
        <v>1064</v>
      </c>
      <c r="J22" s="4"/>
      <c r="K22" s="4"/>
      <c r="L22" s="4"/>
      <c r="M22" s="4"/>
      <c r="N22" s="4"/>
    </row>
    <row r="23" spans="1:14" s="93" customFormat="1" ht="13" x14ac:dyDescent="0.3">
      <c r="A23" s="31">
        <v>44228</v>
      </c>
      <c r="B23" s="112">
        <v>0.3</v>
      </c>
      <c r="C23" s="112">
        <v>1.1000000000000001</v>
      </c>
      <c r="D23" s="202" t="s">
        <v>1065</v>
      </c>
      <c r="E23" s="112"/>
      <c r="F23" s="31">
        <v>44228</v>
      </c>
      <c r="G23" s="112">
        <v>0.2</v>
      </c>
      <c r="H23" s="112">
        <v>0</v>
      </c>
      <c r="I23" s="202" t="s">
        <v>1065</v>
      </c>
      <c r="J23" s="4"/>
      <c r="K23" s="4"/>
      <c r="L23" s="4"/>
      <c r="M23" s="4"/>
      <c r="N23" s="4"/>
    </row>
    <row r="24" spans="1:14" s="93" customFormat="1" ht="13" x14ac:dyDescent="0.3">
      <c r="A24" s="31">
        <v>44256</v>
      </c>
      <c r="B24" s="112">
        <v>0.4</v>
      </c>
      <c r="C24" s="112">
        <v>1.1000000000000001</v>
      </c>
      <c r="D24" s="202" t="s">
        <v>536</v>
      </c>
      <c r="E24" s="112"/>
      <c r="F24" s="31">
        <v>44256</v>
      </c>
      <c r="G24" s="112">
        <v>0.1</v>
      </c>
      <c r="H24" s="112">
        <v>0</v>
      </c>
      <c r="I24" s="202" t="s">
        <v>536</v>
      </c>
      <c r="J24" s="4"/>
      <c r="K24" s="4"/>
      <c r="L24" s="4"/>
      <c r="M24" s="4"/>
      <c r="N24" s="4"/>
    </row>
    <row r="25" spans="1:14" s="93" customFormat="1" ht="13" x14ac:dyDescent="0.3">
      <c r="A25" s="31">
        <v>44287</v>
      </c>
      <c r="B25" s="112">
        <v>0.5</v>
      </c>
      <c r="C25" s="112">
        <v>1.1000000000000001</v>
      </c>
      <c r="D25" s="202" t="s">
        <v>1066</v>
      </c>
      <c r="E25" s="112"/>
      <c r="F25" s="31">
        <v>44287</v>
      </c>
      <c r="G25" s="112">
        <v>0.2</v>
      </c>
      <c r="H25" s="112">
        <v>0</v>
      </c>
      <c r="I25" s="202" t="s">
        <v>1066</v>
      </c>
      <c r="J25" s="4"/>
      <c r="K25" s="4"/>
      <c r="L25" s="4"/>
      <c r="M25" s="4"/>
      <c r="N25" s="4"/>
    </row>
    <row r="26" spans="1:14" s="93" customFormat="1" ht="13" x14ac:dyDescent="0.3">
      <c r="A26" s="31">
        <v>44317</v>
      </c>
      <c r="B26" s="112">
        <v>0.5</v>
      </c>
      <c r="C26" s="112">
        <v>1.1000000000000001</v>
      </c>
      <c r="D26" s="202" t="s">
        <v>537</v>
      </c>
      <c r="E26" s="112"/>
      <c r="F26" s="31">
        <v>44317</v>
      </c>
      <c r="G26" s="112">
        <v>0.1</v>
      </c>
      <c r="H26" s="112">
        <v>0</v>
      </c>
      <c r="I26" s="202" t="s">
        <v>537</v>
      </c>
      <c r="J26" s="4"/>
      <c r="K26" s="4"/>
      <c r="L26" s="4"/>
      <c r="M26" s="4"/>
      <c r="N26" s="4"/>
    </row>
    <row r="27" spans="1:14" s="93" customFormat="1" ht="13" x14ac:dyDescent="0.3">
      <c r="A27" s="31">
        <v>44348</v>
      </c>
      <c r="B27" s="112">
        <v>0.5</v>
      </c>
      <c r="C27" s="112">
        <v>1.1000000000000001</v>
      </c>
      <c r="D27" s="202" t="s">
        <v>1067</v>
      </c>
      <c r="E27" s="112"/>
      <c r="F27" s="31">
        <v>44348</v>
      </c>
      <c r="G27" s="112">
        <v>0</v>
      </c>
      <c r="H27" s="112">
        <v>0</v>
      </c>
      <c r="I27" s="202" t="s">
        <v>1067</v>
      </c>
      <c r="J27" s="4"/>
      <c r="K27" s="4"/>
      <c r="L27" s="4"/>
      <c r="M27" s="4"/>
      <c r="N27" s="4"/>
    </row>
    <row r="28" spans="1:14" s="93" customFormat="1" ht="13" x14ac:dyDescent="0.3">
      <c r="A28" s="31">
        <v>44378</v>
      </c>
      <c r="B28" s="112">
        <v>0.5</v>
      </c>
      <c r="C28" s="112">
        <v>1.1000000000000001</v>
      </c>
      <c r="D28" s="202" t="s">
        <v>1068</v>
      </c>
      <c r="E28" s="112"/>
      <c r="F28" s="31">
        <v>44378</v>
      </c>
      <c r="G28" s="112">
        <v>0</v>
      </c>
      <c r="H28" s="112">
        <v>0</v>
      </c>
      <c r="I28" s="202" t="s">
        <v>1068</v>
      </c>
      <c r="J28" s="4"/>
      <c r="K28" s="4"/>
      <c r="L28" s="4"/>
      <c r="M28" s="4"/>
      <c r="N28" s="4"/>
    </row>
    <row r="29" spans="1:14" s="93" customFormat="1" ht="13" x14ac:dyDescent="0.3">
      <c r="A29" s="31">
        <v>44409</v>
      </c>
      <c r="B29" s="112">
        <v>0.4</v>
      </c>
      <c r="C29" s="112">
        <v>1.1000000000000001</v>
      </c>
      <c r="D29" s="202" t="s">
        <v>538</v>
      </c>
      <c r="E29" s="112"/>
      <c r="F29" s="31">
        <v>44409</v>
      </c>
      <c r="G29" s="112">
        <v>0</v>
      </c>
      <c r="H29" s="112">
        <v>0</v>
      </c>
      <c r="I29" s="202" t="s">
        <v>538</v>
      </c>
      <c r="J29" s="4"/>
      <c r="K29" s="4"/>
      <c r="L29" s="4"/>
      <c r="M29" s="4"/>
      <c r="N29" s="4"/>
    </row>
    <row r="30" spans="1:14" s="93" customFormat="1" ht="13" x14ac:dyDescent="0.3">
      <c r="A30" s="31">
        <v>44440</v>
      </c>
      <c r="B30" s="112">
        <v>0.4</v>
      </c>
      <c r="C30" s="112">
        <v>1.1000000000000001</v>
      </c>
      <c r="D30" s="202" t="s">
        <v>1069</v>
      </c>
      <c r="E30" s="112"/>
      <c r="F30" s="31">
        <v>44440</v>
      </c>
      <c r="G30" s="112">
        <v>0.2</v>
      </c>
      <c r="H30" s="112">
        <v>0</v>
      </c>
      <c r="I30" s="202" t="s">
        <v>1069</v>
      </c>
      <c r="J30" s="4"/>
      <c r="K30" s="4"/>
      <c r="L30" s="4"/>
      <c r="M30" s="4"/>
      <c r="N30" s="4"/>
    </row>
    <row r="31" spans="1:14" s="93" customFormat="1" ht="13" x14ac:dyDescent="0.3">
      <c r="A31" s="31">
        <v>44470</v>
      </c>
      <c r="B31" s="112">
        <v>0.4</v>
      </c>
      <c r="C31" s="112">
        <v>1.1000000000000001</v>
      </c>
      <c r="D31" s="202" t="s">
        <v>539</v>
      </c>
      <c r="E31" s="112"/>
      <c r="F31" s="31">
        <v>44470</v>
      </c>
      <c r="G31" s="112">
        <v>0.2</v>
      </c>
      <c r="H31" s="112">
        <v>0</v>
      </c>
      <c r="I31" s="202" t="s">
        <v>539</v>
      </c>
      <c r="J31" s="4"/>
      <c r="K31" s="4"/>
      <c r="L31" s="4"/>
      <c r="M31" s="4"/>
      <c r="N31" s="4"/>
    </row>
    <row r="32" spans="1:14" s="93" customFormat="1" ht="13" x14ac:dyDescent="0.3">
      <c r="A32" s="31">
        <v>44501</v>
      </c>
      <c r="B32" s="112">
        <v>0.7</v>
      </c>
      <c r="C32" s="112">
        <v>1.1000000000000001</v>
      </c>
      <c r="D32" s="202" t="s">
        <v>1070</v>
      </c>
      <c r="E32" s="112"/>
      <c r="F32" s="31">
        <v>44501</v>
      </c>
      <c r="G32" s="112">
        <v>0.3</v>
      </c>
      <c r="H32" s="112">
        <v>0</v>
      </c>
      <c r="I32" s="202" t="s">
        <v>1070</v>
      </c>
      <c r="J32" s="4"/>
      <c r="K32" s="4"/>
      <c r="L32" s="4"/>
      <c r="M32" s="4"/>
      <c r="N32" s="4"/>
    </row>
    <row r="33" spans="1:14" s="93" customFormat="1" ht="13" x14ac:dyDescent="0.3">
      <c r="A33" s="31">
        <v>44531</v>
      </c>
      <c r="B33" s="112">
        <v>0.8</v>
      </c>
      <c r="C33" s="112">
        <v>1.1000000000000001</v>
      </c>
      <c r="D33" s="202" t="s">
        <v>540</v>
      </c>
      <c r="E33" s="112"/>
      <c r="F33" s="31">
        <v>44531</v>
      </c>
      <c r="G33" s="112">
        <v>0.3</v>
      </c>
      <c r="H33" s="112">
        <v>0</v>
      </c>
      <c r="I33" s="202" t="s">
        <v>540</v>
      </c>
      <c r="J33" s="4"/>
      <c r="K33" s="4"/>
      <c r="L33" s="4"/>
      <c r="M33" s="4"/>
      <c r="N33" s="4"/>
    </row>
    <row r="34" spans="1:14" s="93" customFormat="1" ht="13" x14ac:dyDescent="0.3">
      <c r="A34" s="201"/>
      <c r="B34" s="201" t="s">
        <v>1083</v>
      </c>
      <c r="C34" s="201" t="s">
        <v>271</v>
      </c>
      <c r="D34" s="201"/>
      <c r="E34" s="201"/>
      <c r="F34" s="201"/>
      <c r="G34" s="201" t="s">
        <v>1084</v>
      </c>
      <c r="H34" s="201" t="s">
        <v>271</v>
      </c>
      <c r="I34" s="201"/>
      <c r="J34" s="4"/>
      <c r="K34" s="4"/>
      <c r="L34" s="4"/>
      <c r="M34" s="4"/>
      <c r="N34" s="4"/>
    </row>
    <row r="35" spans="1:14" s="93" customFormat="1" ht="13" x14ac:dyDescent="0.3">
      <c r="A35" s="201"/>
      <c r="B35" s="234" t="s">
        <v>1087</v>
      </c>
      <c r="C35" s="234"/>
      <c r="D35" s="201"/>
      <c r="E35" s="201"/>
      <c r="F35" s="201"/>
      <c r="G35" s="234" t="s">
        <v>1087</v>
      </c>
      <c r="H35" s="234"/>
      <c r="I35" s="201"/>
      <c r="J35" s="4"/>
      <c r="K35" s="4"/>
      <c r="L35" s="4"/>
      <c r="M35" s="4"/>
      <c r="N35" s="4"/>
    </row>
    <row r="36" spans="1:14" s="93" customFormat="1" ht="13" x14ac:dyDescent="0.3">
      <c r="A36" s="201"/>
      <c r="B36" s="201"/>
      <c r="C36" s="201"/>
      <c r="D36" s="201"/>
      <c r="E36" s="201"/>
      <c r="F36" s="201"/>
      <c r="G36" s="201"/>
      <c r="H36" s="201"/>
      <c r="I36" s="201"/>
      <c r="J36" s="4"/>
      <c r="K36" s="4"/>
      <c r="L36" s="4"/>
      <c r="M36" s="4"/>
      <c r="N36" s="4"/>
    </row>
    <row r="37" spans="1:14" s="93" customFormat="1" ht="13" x14ac:dyDescent="0.3">
      <c r="A37" s="201"/>
      <c r="B37" s="201"/>
      <c r="C37" s="201"/>
      <c r="D37" s="201"/>
      <c r="E37" s="201"/>
      <c r="F37" s="201"/>
      <c r="G37" s="201"/>
      <c r="H37" s="201"/>
      <c r="I37" s="201"/>
      <c r="J37" s="4"/>
      <c r="K37" s="4"/>
      <c r="L37" s="4"/>
      <c r="M37" s="4"/>
      <c r="N37" s="4"/>
    </row>
    <row r="38" spans="1:14" s="93" customFormat="1" ht="13" x14ac:dyDescent="0.3">
      <c r="A38" s="4"/>
      <c r="B38" s="4"/>
      <c r="C38" s="4"/>
      <c r="D38" s="4"/>
      <c r="E38" s="4"/>
      <c r="F38" s="4"/>
      <c r="G38" s="4"/>
      <c r="H38" s="4"/>
      <c r="I38" s="7"/>
      <c r="J38" s="4"/>
      <c r="K38" s="4"/>
      <c r="L38" s="4"/>
      <c r="M38" s="4"/>
      <c r="N38" s="4"/>
    </row>
    <row r="39" spans="1:14" s="93" customFormat="1" ht="13" x14ac:dyDescent="0.3">
      <c r="A39" s="4"/>
      <c r="B39" s="4"/>
      <c r="C39" s="4"/>
      <c r="D39" s="4"/>
      <c r="E39" s="4"/>
      <c r="F39" s="4"/>
      <c r="G39" s="4"/>
      <c r="H39" s="4"/>
      <c r="I39" s="7"/>
      <c r="J39" s="4"/>
      <c r="K39" s="4"/>
      <c r="L39" s="4"/>
      <c r="M39" s="4"/>
      <c r="N39" s="4"/>
    </row>
  </sheetData>
  <mergeCells count="4">
    <mergeCell ref="B8:C8"/>
    <mergeCell ref="G8:H8"/>
    <mergeCell ref="B35:C35"/>
    <mergeCell ref="G35:H35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6162A-37B2-40F0-8897-C4AE07B1FFD2}">
  <dimension ref="A1:J35"/>
  <sheetViews>
    <sheetView zoomScale="90" zoomScaleNormal="90" workbookViewId="0">
      <selection activeCell="B2" sqref="B2"/>
    </sheetView>
  </sheetViews>
  <sheetFormatPr defaultRowHeight="14.5" x14ac:dyDescent="0.35"/>
  <cols>
    <col min="1" max="1" width="16.7265625" bestFit="1" customWidth="1"/>
    <col min="2" max="2" width="43" customWidth="1"/>
    <col min="3" max="3" width="16.26953125" customWidth="1"/>
    <col min="4" max="4" width="20.453125" bestFit="1" customWidth="1"/>
  </cols>
  <sheetData>
    <row r="1" spans="1:10" ht="15.5" x14ac:dyDescent="0.35">
      <c r="A1" s="1" t="s">
        <v>856</v>
      </c>
      <c r="B1" s="1" t="s">
        <v>885</v>
      </c>
      <c r="C1" s="187"/>
      <c r="D1" s="187"/>
      <c r="E1" s="187"/>
      <c r="F1" s="187"/>
      <c r="G1" s="187"/>
      <c r="H1" s="187"/>
      <c r="I1" s="33"/>
      <c r="J1" s="33"/>
    </row>
    <row r="2" spans="1:10" ht="15.5" x14ac:dyDescent="0.35">
      <c r="A2" s="1" t="s">
        <v>857</v>
      </c>
      <c r="B2" s="1" t="s">
        <v>886</v>
      </c>
      <c r="C2" s="187"/>
      <c r="D2" s="187"/>
      <c r="E2" s="187"/>
      <c r="F2" s="187"/>
      <c r="G2" s="187"/>
      <c r="H2" s="187"/>
      <c r="I2" s="33"/>
      <c r="J2" s="33"/>
    </row>
    <row r="3" spans="1:10" x14ac:dyDescent="0.35">
      <c r="A3" s="33"/>
      <c r="B3" s="33"/>
      <c r="C3" s="187"/>
      <c r="D3" s="187"/>
      <c r="E3" s="187"/>
      <c r="F3" s="187"/>
      <c r="G3" s="187"/>
      <c r="H3" s="187"/>
      <c r="I3" s="33"/>
      <c r="J3" s="33"/>
    </row>
    <row r="4" spans="1:10" s="93" customFormat="1" ht="13" x14ac:dyDescent="0.3">
      <c r="A4" s="25" t="s">
        <v>131</v>
      </c>
      <c r="B4" s="25" t="s">
        <v>1089</v>
      </c>
      <c r="C4" s="112"/>
      <c r="D4" s="112"/>
      <c r="E4" s="112"/>
      <c r="F4" s="112"/>
      <c r="G4" s="112"/>
      <c r="H4" s="112"/>
      <c r="I4" s="4"/>
      <c r="J4" s="4"/>
    </row>
    <row r="5" spans="1:10" s="93" customFormat="1" ht="13" x14ac:dyDescent="0.3">
      <c r="A5" s="25" t="s">
        <v>193</v>
      </c>
      <c r="B5" s="25" t="s">
        <v>1090</v>
      </c>
      <c r="C5" s="112"/>
      <c r="D5" s="112"/>
      <c r="E5" s="112"/>
      <c r="F5" s="112"/>
      <c r="G5" s="112"/>
      <c r="H5" s="112"/>
      <c r="I5" s="4"/>
      <c r="J5" s="4"/>
    </row>
    <row r="6" spans="1:10" s="93" customFormat="1" ht="13" x14ac:dyDescent="0.3">
      <c r="A6" s="25"/>
      <c r="B6" s="25"/>
      <c r="C6" s="112"/>
      <c r="D6" s="112"/>
      <c r="E6" s="112"/>
      <c r="F6" s="112"/>
      <c r="G6" s="112"/>
      <c r="H6" s="112"/>
      <c r="I6" s="4"/>
      <c r="J6" s="4"/>
    </row>
    <row r="7" spans="1:10" s="93" customFormat="1" ht="13" x14ac:dyDescent="0.3">
      <c r="A7" s="25" t="s">
        <v>1074</v>
      </c>
      <c r="B7" s="25" t="s">
        <v>1091</v>
      </c>
      <c r="C7" s="112"/>
      <c r="D7" s="112"/>
      <c r="E7" s="112"/>
      <c r="F7" s="112"/>
      <c r="G7" s="112"/>
      <c r="H7" s="112"/>
      <c r="I7" s="4"/>
      <c r="J7" s="4"/>
    </row>
    <row r="8" spans="1:10" s="93" customFormat="1" ht="13" x14ac:dyDescent="0.3">
      <c r="A8" s="25" t="s">
        <v>1076</v>
      </c>
      <c r="B8" s="25" t="s">
        <v>1092</v>
      </c>
      <c r="C8" s="4"/>
      <c r="D8" s="4"/>
      <c r="E8" s="4"/>
      <c r="F8" s="4"/>
      <c r="G8" s="4"/>
      <c r="H8" s="4"/>
      <c r="I8" s="4"/>
      <c r="J8" s="4"/>
    </row>
    <row r="9" spans="1:10" s="93" customFormat="1" ht="13" x14ac:dyDescent="0.3">
      <c r="A9" s="4"/>
      <c r="B9" s="4"/>
      <c r="C9" s="4"/>
      <c r="D9" s="4"/>
      <c r="E9" s="4"/>
      <c r="F9" s="4"/>
      <c r="G9" s="4"/>
      <c r="H9" s="4"/>
      <c r="I9" s="4"/>
      <c r="J9" s="4"/>
    </row>
    <row r="10" spans="1:10" s="93" customFormat="1" ht="13" x14ac:dyDescent="0.3">
      <c r="A10" s="4"/>
      <c r="B10" s="4"/>
      <c r="C10" s="4"/>
      <c r="D10" s="4"/>
      <c r="E10" s="4"/>
      <c r="F10" s="4"/>
      <c r="G10" s="4"/>
      <c r="H10" s="4"/>
      <c r="I10" s="4"/>
      <c r="J10" s="4"/>
    </row>
    <row r="11" spans="1:10" s="93" customFormat="1" ht="13" x14ac:dyDescent="0.3">
      <c r="A11" s="4" t="s">
        <v>1093</v>
      </c>
      <c r="B11" s="112" t="s">
        <v>1094</v>
      </c>
      <c r="C11" s="112" t="s">
        <v>1095</v>
      </c>
      <c r="D11" s="7"/>
      <c r="E11" s="4"/>
      <c r="F11" s="4"/>
      <c r="G11" s="4"/>
      <c r="H11" s="4"/>
      <c r="I11" s="4"/>
      <c r="J11" s="4"/>
    </row>
    <row r="12" spans="1:10" s="93" customFormat="1" ht="13" x14ac:dyDescent="0.3">
      <c r="A12" s="4" t="s">
        <v>759</v>
      </c>
      <c r="B12" s="112">
        <v>-0.2</v>
      </c>
      <c r="C12" s="112">
        <v>2</v>
      </c>
      <c r="D12" s="7" t="s">
        <v>755</v>
      </c>
      <c r="E12" s="4"/>
      <c r="F12" s="4"/>
      <c r="G12" s="4"/>
      <c r="H12" s="4"/>
      <c r="I12" s="4"/>
      <c r="J12" s="4"/>
    </row>
    <row r="13" spans="1:10" s="93" customFormat="1" ht="13" x14ac:dyDescent="0.3">
      <c r="A13" s="4" t="s">
        <v>1096</v>
      </c>
      <c r="B13" s="112">
        <v>0.9</v>
      </c>
      <c r="C13" s="112">
        <v>3</v>
      </c>
      <c r="D13" s="7" t="s">
        <v>1097</v>
      </c>
      <c r="E13" s="4"/>
      <c r="F13" s="4"/>
      <c r="G13" s="4"/>
      <c r="H13" s="4"/>
      <c r="I13" s="4"/>
      <c r="J13" s="4"/>
    </row>
    <row r="14" spans="1:10" s="93" customFormat="1" ht="13" x14ac:dyDescent="0.3">
      <c r="A14" s="4" t="s">
        <v>1098</v>
      </c>
      <c r="B14" s="112">
        <v>0.9</v>
      </c>
      <c r="C14" s="112">
        <v>2.1</v>
      </c>
      <c r="D14" s="7" t="s">
        <v>1098</v>
      </c>
      <c r="E14" s="4"/>
      <c r="F14" s="4"/>
      <c r="G14" s="4"/>
      <c r="H14" s="4"/>
      <c r="I14" s="4"/>
      <c r="J14" s="4"/>
    </row>
    <row r="15" spans="1:10" s="93" customFormat="1" ht="13" x14ac:dyDescent="0.3">
      <c r="A15" s="4" t="s">
        <v>1099</v>
      </c>
      <c r="B15" s="112">
        <v>0.9</v>
      </c>
      <c r="C15" s="112">
        <v>2</v>
      </c>
      <c r="D15" s="7" t="s">
        <v>1099</v>
      </c>
      <c r="E15" s="4"/>
      <c r="F15" s="4"/>
      <c r="G15" s="4"/>
      <c r="H15" s="4"/>
      <c r="I15" s="4"/>
      <c r="J15" s="4"/>
    </row>
    <row r="16" spans="1:10" s="93" customFormat="1" ht="13" x14ac:dyDescent="0.3">
      <c r="A16" s="4" t="s">
        <v>757</v>
      </c>
      <c r="B16" s="112">
        <v>1.4</v>
      </c>
      <c r="C16" s="112">
        <v>2</v>
      </c>
      <c r="D16" s="7" t="s">
        <v>753</v>
      </c>
      <c r="E16" s="4"/>
      <c r="F16" s="4"/>
      <c r="G16" s="4"/>
      <c r="H16" s="4"/>
      <c r="I16" s="4"/>
      <c r="J16" s="4"/>
    </row>
    <row r="17" spans="1:10" s="93" customFormat="1" ht="13" x14ac:dyDescent="0.3">
      <c r="A17" s="4" t="s">
        <v>1100</v>
      </c>
      <c r="B17" s="112">
        <v>1.7</v>
      </c>
      <c r="C17" s="112">
        <v>3</v>
      </c>
      <c r="D17" s="7" t="s">
        <v>1100</v>
      </c>
      <c r="E17" s="4"/>
      <c r="F17" s="4"/>
      <c r="G17" s="4"/>
      <c r="H17" s="4"/>
      <c r="I17" s="4"/>
      <c r="J17" s="4"/>
    </row>
    <row r="18" spans="1:10" s="93" customFormat="1" ht="13" x14ac:dyDescent="0.3">
      <c r="A18" s="4" t="s">
        <v>1101</v>
      </c>
      <c r="B18" s="112">
        <v>2</v>
      </c>
      <c r="C18" s="112">
        <v>2</v>
      </c>
      <c r="D18" s="7" t="s">
        <v>1102</v>
      </c>
      <c r="E18" s="4"/>
      <c r="F18" s="4"/>
      <c r="G18" s="4"/>
      <c r="H18" s="4"/>
      <c r="I18" s="4"/>
      <c r="J18" s="4"/>
    </row>
    <row r="19" spans="1:10" s="93" customFormat="1" ht="13" x14ac:dyDescent="0.3">
      <c r="A19" s="4" t="s">
        <v>1103</v>
      </c>
      <c r="B19" s="112">
        <v>2.1</v>
      </c>
      <c r="C19" s="112">
        <v>2</v>
      </c>
      <c r="D19" s="7" t="s">
        <v>1104</v>
      </c>
      <c r="E19" s="4"/>
      <c r="F19" s="4"/>
      <c r="G19" s="4"/>
      <c r="H19" s="4"/>
      <c r="I19" s="4"/>
      <c r="J19" s="4"/>
    </row>
    <row r="20" spans="1:10" s="93" customFormat="1" ht="12.5" customHeight="1" x14ac:dyDescent="0.3">
      <c r="A20" s="4" t="s">
        <v>758</v>
      </c>
      <c r="B20" s="112">
        <v>2.5</v>
      </c>
      <c r="C20" s="112">
        <v>2</v>
      </c>
      <c r="D20" s="7" t="s">
        <v>754</v>
      </c>
      <c r="E20" s="4"/>
      <c r="F20" s="4"/>
      <c r="G20" s="4"/>
      <c r="H20" s="4"/>
      <c r="I20" s="4"/>
      <c r="J20" s="4"/>
    </row>
    <row r="21" spans="1:10" s="93" customFormat="1" ht="13" x14ac:dyDescent="0.3">
      <c r="A21" s="4" t="s">
        <v>1105</v>
      </c>
      <c r="B21" s="112">
        <v>2.7</v>
      </c>
      <c r="C21" s="112">
        <v>2</v>
      </c>
      <c r="D21" s="7" t="s">
        <v>1106</v>
      </c>
      <c r="E21" s="4"/>
      <c r="F21" s="4"/>
      <c r="G21" s="4"/>
      <c r="H21" s="4"/>
      <c r="I21" s="4"/>
      <c r="J21" s="4"/>
    </row>
    <row r="22" spans="1:10" s="93" customFormat="1" ht="13" x14ac:dyDescent="0.3">
      <c r="A22" s="4" t="s">
        <v>1107</v>
      </c>
      <c r="B22" s="112">
        <v>2.8</v>
      </c>
      <c r="C22" s="112">
        <v>2</v>
      </c>
      <c r="D22" s="7" t="s">
        <v>1107</v>
      </c>
      <c r="E22" s="4"/>
      <c r="F22" s="4"/>
      <c r="G22" s="4"/>
      <c r="H22" s="4"/>
      <c r="I22" s="4"/>
      <c r="J22" s="4"/>
    </row>
    <row r="23" spans="1:10" s="93" customFormat="1" ht="13" x14ac:dyDescent="0.3">
      <c r="A23" s="4" t="s">
        <v>1108</v>
      </c>
      <c r="B23" s="112">
        <v>3.6</v>
      </c>
      <c r="C23" s="112">
        <v>3</v>
      </c>
      <c r="D23" s="7" t="s">
        <v>1109</v>
      </c>
      <c r="E23" s="4"/>
      <c r="F23" s="4"/>
      <c r="G23" s="4"/>
      <c r="H23" s="4"/>
      <c r="I23" s="4"/>
      <c r="J23" s="4"/>
    </row>
    <row r="24" spans="1:10" s="93" customFormat="1" ht="13" x14ac:dyDescent="0.3">
      <c r="A24" s="4" t="s">
        <v>1110</v>
      </c>
      <c r="B24" s="112">
        <v>4.2</v>
      </c>
      <c r="C24" s="112">
        <v>2</v>
      </c>
      <c r="D24" s="7" t="s">
        <v>1111</v>
      </c>
      <c r="E24" s="4"/>
      <c r="F24" s="4"/>
      <c r="G24" s="4"/>
      <c r="H24" s="4"/>
      <c r="I24" s="4"/>
      <c r="J24" s="4"/>
    </row>
    <row r="25" spans="1:10" s="93" customFormat="1" ht="13" x14ac:dyDescent="0.3">
      <c r="A25" s="4" t="s">
        <v>1112</v>
      </c>
      <c r="B25" s="112">
        <v>4.5</v>
      </c>
      <c r="C25" s="112">
        <v>4.5</v>
      </c>
      <c r="D25" s="7" t="s">
        <v>1113</v>
      </c>
      <c r="E25" s="4"/>
      <c r="F25" s="4"/>
      <c r="G25" s="4"/>
      <c r="H25" s="4"/>
      <c r="I25" s="4"/>
      <c r="J25" s="4"/>
    </row>
    <row r="26" spans="1:10" s="93" customFormat="1" ht="13" x14ac:dyDescent="0.3">
      <c r="A26" s="4" t="s">
        <v>1114</v>
      </c>
      <c r="B26" s="112">
        <v>5.2</v>
      </c>
      <c r="C26" s="112">
        <v>3</v>
      </c>
      <c r="D26" s="7" t="s">
        <v>1114</v>
      </c>
      <c r="E26" s="4"/>
      <c r="F26" s="4"/>
      <c r="G26" s="4"/>
      <c r="H26" s="4"/>
      <c r="I26" s="4"/>
      <c r="J26" s="4"/>
    </row>
    <row r="27" spans="1:10" s="93" customFormat="1" ht="13" x14ac:dyDescent="0.3">
      <c r="A27" s="4" t="s">
        <v>1115</v>
      </c>
      <c r="B27" s="112">
        <v>6.6</v>
      </c>
      <c r="C27" s="112">
        <v>4</v>
      </c>
      <c r="D27" s="7" t="s">
        <v>1116</v>
      </c>
      <c r="E27" s="4"/>
      <c r="F27" s="4"/>
      <c r="G27" s="4"/>
      <c r="H27" s="4"/>
      <c r="I27" s="4"/>
      <c r="J27" s="4"/>
    </row>
    <row r="28" spans="1:10" s="93" customFormat="1" ht="13" x14ac:dyDescent="0.3">
      <c r="A28" s="4" t="s">
        <v>1117</v>
      </c>
      <c r="B28" s="112">
        <v>7.3</v>
      </c>
      <c r="C28" s="112">
        <v>3.75</v>
      </c>
      <c r="D28" s="7" t="s">
        <v>1117</v>
      </c>
      <c r="E28" s="4"/>
      <c r="F28" s="4"/>
      <c r="G28" s="4"/>
      <c r="H28" s="4"/>
      <c r="I28" s="4"/>
      <c r="J28" s="4"/>
    </row>
    <row r="29" spans="1:10" s="93" customFormat="1" ht="13" x14ac:dyDescent="0.3">
      <c r="A29" s="7" t="s">
        <v>1118</v>
      </c>
      <c r="B29" s="201" t="s">
        <v>1119</v>
      </c>
      <c r="C29" s="201" t="s">
        <v>1120</v>
      </c>
      <c r="D29" s="7"/>
      <c r="E29" s="4"/>
      <c r="F29" s="4"/>
      <c r="G29" s="4"/>
      <c r="H29" s="4"/>
      <c r="I29" s="4"/>
      <c r="J29" s="4"/>
    </row>
    <row r="30" spans="1:10" s="93" customFormat="1" ht="13" x14ac:dyDescent="0.3">
      <c r="A30" s="7"/>
      <c r="B30" s="7"/>
      <c r="C30" s="7"/>
      <c r="D30" s="7"/>
      <c r="E30" s="4"/>
      <c r="F30" s="4"/>
      <c r="G30" s="4"/>
      <c r="H30" s="4"/>
      <c r="I30" s="4"/>
      <c r="J30" s="4"/>
    </row>
    <row r="31" spans="1:10" s="93" customFormat="1" ht="13" x14ac:dyDescent="0.3">
      <c r="A31" s="7"/>
      <c r="B31" s="7"/>
      <c r="C31" s="7"/>
      <c r="D31" s="7"/>
      <c r="E31" s="4"/>
      <c r="F31" s="4"/>
      <c r="G31" s="4"/>
      <c r="H31" s="4"/>
      <c r="I31" s="4"/>
      <c r="J31" s="4"/>
    </row>
    <row r="32" spans="1:10" s="93" customFormat="1" ht="13" x14ac:dyDescent="0.3">
      <c r="D32" s="191"/>
    </row>
    <row r="33" spans="4:4" s="93" customFormat="1" ht="13" x14ac:dyDescent="0.3">
      <c r="D33" s="191"/>
    </row>
    <row r="34" spans="4:4" s="93" customFormat="1" ht="13" x14ac:dyDescent="0.3">
      <c r="D34" s="191"/>
    </row>
    <row r="35" spans="4:4" s="93" customFormat="1" ht="13" x14ac:dyDescent="0.3">
      <c r="D35" s="191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01691-F597-4A8A-8AB3-07DC9C3A8AA5}">
  <dimension ref="A1:H31"/>
  <sheetViews>
    <sheetView zoomScale="90" zoomScaleNormal="90" workbookViewId="0">
      <selection activeCell="A19" sqref="A19"/>
    </sheetView>
  </sheetViews>
  <sheetFormatPr defaultRowHeight="14.5" x14ac:dyDescent="0.35"/>
  <cols>
    <col min="1" max="1" width="14.54296875" customWidth="1"/>
    <col min="2" max="2" width="21.54296875" customWidth="1"/>
    <col min="3" max="3" width="19.26953125" customWidth="1"/>
    <col min="4" max="4" width="20" bestFit="1" customWidth="1"/>
  </cols>
  <sheetData>
    <row r="1" spans="1:8" ht="15.5" x14ac:dyDescent="0.35">
      <c r="A1" s="1" t="s">
        <v>1121</v>
      </c>
      <c r="B1" s="1" t="s">
        <v>888</v>
      </c>
      <c r="C1" s="187"/>
      <c r="D1" s="187"/>
      <c r="E1" s="187"/>
      <c r="F1" s="187"/>
      <c r="G1" s="187"/>
      <c r="H1" s="76"/>
    </row>
    <row r="2" spans="1:8" ht="15.5" x14ac:dyDescent="0.35">
      <c r="A2" s="1" t="s">
        <v>1122</v>
      </c>
      <c r="B2" s="1" t="s">
        <v>889</v>
      </c>
      <c r="C2" s="187"/>
      <c r="D2" s="187"/>
      <c r="E2" s="187"/>
      <c r="F2" s="187"/>
      <c r="G2" s="187"/>
      <c r="H2" s="76"/>
    </row>
    <row r="3" spans="1:8" x14ac:dyDescent="0.35">
      <c r="A3" s="33"/>
      <c r="B3" s="33"/>
      <c r="C3" s="187"/>
      <c r="D3" s="187"/>
      <c r="E3" s="187"/>
      <c r="F3" s="187"/>
      <c r="G3" s="187"/>
      <c r="H3" s="76"/>
    </row>
    <row r="4" spans="1:8" s="93" customFormat="1" ht="13" x14ac:dyDescent="0.3">
      <c r="A4" s="25" t="s">
        <v>131</v>
      </c>
      <c r="B4" s="25" t="s">
        <v>1123</v>
      </c>
      <c r="C4" s="112"/>
      <c r="D4" s="112"/>
      <c r="E4" s="112"/>
      <c r="F4" s="112"/>
      <c r="G4" s="112"/>
      <c r="H4" s="108"/>
    </row>
    <row r="5" spans="1:8" s="93" customFormat="1" ht="13" x14ac:dyDescent="0.3">
      <c r="A5" s="25" t="s">
        <v>193</v>
      </c>
      <c r="B5" s="25" t="s">
        <v>1124</v>
      </c>
      <c r="C5" s="112"/>
      <c r="D5" s="112"/>
      <c r="E5" s="112"/>
      <c r="F5" s="112"/>
      <c r="G5" s="112"/>
      <c r="H5" s="108"/>
    </row>
    <row r="6" spans="1:8" s="93" customFormat="1" ht="13" x14ac:dyDescent="0.3">
      <c r="A6" s="4"/>
      <c r="B6" s="4"/>
      <c r="C6" s="4"/>
      <c r="D6" s="4"/>
      <c r="E6" s="4"/>
      <c r="F6" s="4"/>
      <c r="G6" s="4"/>
    </row>
    <row r="7" spans="1:8" s="93" customFormat="1" ht="13" x14ac:dyDescent="0.3">
      <c r="A7" s="4" t="s">
        <v>1093</v>
      </c>
      <c r="B7" s="231" t="s">
        <v>1125</v>
      </c>
      <c r="C7" s="231"/>
      <c r="D7" s="112"/>
      <c r="E7" s="112"/>
      <c r="F7" s="112"/>
      <c r="G7" s="4"/>
    </row>
    <row r="8" spans="1:8" s="93" customFormat="1" ht="13" x14ac:dyDescent="0.3">
      <c r="A8" s="4"/>
      <c r="B8" s="201" t="s">
        <v>1126</v>
      </c>
      <c r="C8" s="201" t="s">
        <v>1127</v>
      </c>
      <c r="D8" s="7"/>
      <c r="E8" s="7"/>
      <c r="F8" s="7"/>
      <c r="G8" s="4"/>
    </row>
    <row r="9" spans="1:8" s="93" customFormat="1" ht="13" x14ac:dyDescent="0.3">
      <c r="A9" s="192" t="s">
        <v>1108</v>
      </c>
      <c r="B9" s="38">
        <v>-0.12735567229862466</v>
      </c>
      <c r="C9" s="11">
        <v>0.67233730849480811</v>
      </c>
      <c r="D9" s="193" t="s">
        <v>1109</v>
      </c>
      <c r="E9" s="111"/>
      <c r="F9" s="111"/>
      <c r="G9" s="4"/>
    </row>
    <row r="10" spans="1:8" s="93" customFormat="1" ht="13" x14ac:dyDescent="0.3">
      <c r="A10" s="192" t="s">
        <v>1099</v>
      </c>
      <c r="B10" s="38">
        <v>-0.11281461480464117</v>
      </c>
      <c r="C10" s="11">
        <v>-0.3294978692713002</v>
      </c>
      <c r="D10" s="193" t="s">
        <v>1099</v>
      </c>
      <c r="E10" s="111"/>
      <c r="F10" s="111"/>
      <c r="G10" s="4"/>
    </row>
    <row r="11" spans="1:8" s="93" customFormat="1" ht="13" x14ac:dyDescent="0.3">
      <c r="A11" s="192" t="s">
        <v>1098</v>
      </c>
      <c r="B11" s="38">
        <v>-9.6268353407125473E-2</v>
      </c>
      <c r="C11" s="11">
        <v>-0.65013520459809016</v>
      </c>
      <c r="D11" s="193" t="s">
        <v>1098</v>
      </c>
      <c r="E11" s="111"/>
      <c r="F11" s="111"/>
      <c r="G11" s="4"/>
    </row>
    <row r="12" spans="1:8" s="93" customFormat="1" ht="13" x14ac:dyDescent="0.3">
      <c r="A12" s="192" t="s">
        <v>1114</v>
      </c>
      <c r="B12" s="38">
        <v>-8.4275790493590907E-2</v>
      </c>
      <c r="C12" s="11">
        <v>2.3088941979240829</v>
      </c>
      <c r="D12" s="193" t="s">
        <v>1114</v>
      </c>
      <c r="E12" s="111"/>
      <c r="F12" s="111"/>
      <c r="G12" s="4"/>
    </row>
    <row r="13" spans="1:8" s="93" customFormat="1" ht="13" x14ac:dyDescent="0.3">
      <c r="A13" s="192" t="s">
        <v>1100</v>
      </c>
      <c r="B13" s="38">
        <v>-6.3683163154716116E-2</v>
      </c>
      <c r="C13" s="11">
        <v>-1.2886839256489813</v>
      </c>
      <c r="D13" s="193" t="s">
        <v>1100</v>
      </c>
      <c r="E13" s="111"/>
      <c r="F13" s="111"/>
      <c r="G13" s="4"/>
    </row>
    <row r="14" spans="1:8" s="93" customFormat="1" ht="13" x14ac:dyDescent="0.3">
      <c r="A14" s="192" t="s">
        <v>1128</v>
      </c>
      <c r="B14" s="38">
        <v>-6.0470040909800904E-2</v>
      </c>
      <c r="C14" s="11">
        <v>1.9287529933423198</v>
      </c>
      <c r="D14" s="193" t="s">
        <v>1128</v>
      </c>
      <c r="E14" s="111"/>
      <c r="F14" s="111"/>
      <c r="G14" s="4"/>
    </row>
    <row r="15" spans="1:8" s="93" customFormat="1" ht="13" x14ac:dyDescent="0.3">
      <c r="A15" s="192" t="s">
        <v>758</v>
      </c>
      <c r="B15" s="38">
        <v>-5.5802075198659207E-2</v>
      </c>
      <c r="C15" s="11">
        <v>2.0468026364199643</v>
      </c>
      <c r="D15" s="193" t="s">
        <v>754</v>
      </c>
      <c r="E15" s="111"/>
      <c r="F15" s="111"/>
      <c r="G15" s="4"/>
    </row>
    <row r="16" spans="1:8" s="93" customFormat="1" ht="13" x14ac:dyDescent="0.3">
      <c r="A16" s="192" t="s">
        <v>738</v>
      </c>
      <c r="B16" s="38">
        <v>-4.4479781850826017E-2</v>
      </c>
      <c r="C16" s="11">
        <v>2.1801988037700282</v>
      </c>
      <c r="D16" s="193" t="s">
        <v>738</v>
      </c>
      <c r="E16" s="111"/>
      <c r="F16" s="111"/>
      <c r="G16" s="4"/>
    </row>
    <row r="17" spans="1:7" s="93" customFormat="1" ht="13" x14ac:dyDescent="0.3">
      <c r="A17" s="192" t="s">
        <v>759</v>
      </c>
      <c r="B17" s="38">
        <v>-4.2271276458255895E-2</v>
      </c>
      <c r="C17" s="11">
        <v>-0.96978716306376223</v>
      </c>
      <c r="D17" s="193" t="s">
        <v>755</v>
      </c>
      <c r="E17" s="111"/>
      <c r="F17" s="111"/>
      <c r="G17" s="4"/>
    </row>
    <row r="18" spans="1:7" s="93" customFormat="1" ht="13" x14ac:dyDescent="0.3">
      <c r="A18" s="192" t="s">
        <v>1105</v>
      </c>
      <c r="B18" s="38">
        <v>-4.1970154139943643E-2</v>
      </c>
      <c r="C18" s="11">
        <v>2.1533101629517493</v>
      </c>
      <c r="D18" s="193" t="s">
        <v>1106</v>
      </c>
      <c r="E18" s="111"/>
      <c r="F18" s="111"/>
      <c r="G18" s="4"/>
    </row>
    <row r="19" spans="1:7" s="93" customFormat="1" ht="13" x14ac:dyDescent="0.3">
      <c r="A19" s="192" t="s">
        <v>757</v>
      </c>
      <c r="B19" s="38">
        <v>-3.140603169270606E-2</v>
      </c>
      <c r="C19" s="11">
        <v>1.052508474264946</v>
      </c>
      <c r="D19" s="193" t="s">
        <v>753</v>
      </c>
      <c r="E19" s="111"/>
      <c r="F19" s="111"/>
      <c r="G19" s="4"/>
    </row>
    <row r="20" spans="1:7" s="93" customFormat="1" ht="13" x14ac:dyDescent="0.3">
      <c r="A20" s="192" t="s">
        <v>1101</v>
      </c>
      <c r="B20" s="38">
        <v>-2.6164939322125158E-2</v>
      </c>
      <c r="C20" s="11">
        <v>0.39749900159644636</v>
      </c>
      <c r="D20" s="193" t="s">
        <v>1102</v>
      </c>
      <c r="E20" s="111"/>
      <c r="F20" s="111"/>
      <c r="G20" s="4"/>
    </row>
    <row r="21" spans="1:7" s="93" customFormat="1" ht="13" x14ac:dyDescent="0.3">
      <c r="A21" s="4" t="s">
        <v>1103</v>
      </c>
      <c r="B21" s="38">
        <v>-2.0815044567730423E-2</v>
      </c>
      <c r="C21" s="11">
        <v>0.65127471469554887</v>
      </c>
      <c r="D21" s="7" t="s">
        <v>1104</v>
      </c>
      <c r="E21" s="111"/>
      <c r="F21" s="111"/>
      <c r="G21" s="4"/>
    </row>
    <row r="22" spans="1:7" s="93" customFormat="1" ht="13" x14ac:dyDescent="0.3">
      <c r="A22" s="4" t="s">
        <v>1096</v>
      </c>
      <c r="B22" s="38">
        <v>-1.1781538613022002E-2</v>
      </c>
      <c r="C22" s="11">
        <v>0.65749064591056339</v>
      </c>
      <c r="D22" s="7" t="s">
        <v>1097</v>
      </c>
      <c r="E22" s="111"/>
      <c r="F22" s="111"/>
      <c r="G22" s="4"/>
    </row>
    <row r="23" spans="1:7" s="93" customFormat="1" ht="13" x14ac:dyDescent="0.3">
      <c r="A23" s="192" t="s">
        <v>1110</v>
      </c>
      <c r="B23" s="38">
        <v>-9.30025129068901E-3</v>
      </c>
      <c r="C23" s="11">
        <v>3.0405937136561256</v>
      </c>
      <c r="D23" s="193" t="s">
        <v>1111</v>
      </c>
      <c r="E23" s="111"/>
      <c r="F23" s="111"/>
      <c r="G23" s="4"/>
    </row>
    <row r="24" spans="1:7" s="93" customFormat="1" ht="13" x14ac:dyDescent="0.3">
      <c r="A24" s="192" t="s">
        <v>1117</v>
      </c>
      <c r="B24" s="38">
        <v>-9.154271798064828E-3</v>
      </c>
      <c r="C24" s="11">
        <v>2.7342098738818876</v>
      </c>
      <c r="D24" s="194" t="s">
        <v>1117</v>
      </c>
      <c r="E24" s="111"/>
      <c r="F24" s="111"/>
      <c r="G24" s="4"/>
    </row>
    <row r="25" spans="1:7" s="93" customFormat="1" ht="13" x14ac:dyDescent="0.3">
      <c r="A25" s="4"/>
      <c r="B25" s="201" t="s">
        <v>1129</v>
      </c>
      <c r="C25" s="201" t="s">
        <v>1130</v>
      </c>
      <c r="D25" s="7"/>
      <c r="E25" s="4"/>
      <c r="F25" s="4"/>
      <c r="G25" s="4"/>
    </row>
    <row r="26" spans="1:7" s="93" customFormat="1" ht="13" x14ac:dyDescent="0.3">
      <c r="A26" s="7" t="s">
        <v>1118</v>
      </c>
      <c r="B26" s="234" t="s">
        <v>1131</v>
      </c>
      <c r="C26" s="234"/>
      <c r="D26" s="4"/>
      <c r="E26" s="4"/>
      <c r="F26" s="4"/>
      <c r="G26" s="4"/>
    </row>
    <row r="27" spans="1:7" x14ac:dyDescent="0.35">
      <c r="A27" s="33"/>
      <c r="B27" s="33"/>
      <c r="C27" s="33"/>
      <c r="D27" s="33"/>
      <c r="E27" s="33"/>
      <c r="F27" s="33"/>
      <c r="G27" s="33"/>
    </row>
    <row r="28" spans="1:7" x14ac:dyDescent="0.35">
      <c r="A28" s="33"/>
      <c r="B28" s="33"/>
      <c r="C28" s="33"/>
      <c r="D28" s="33"/>
      <c r="E28" s="33"/>
      <c r="F28" s="33"/>
      <c r="G28" s="33"/>
    </row>
    <row r="29" spans="1:7" x14ac:dyDescent="0.35">
      <c r="A29" s="33"/>
      <c r="B29" s="33"/>
      <c r="C29" s="33"/>
      <c r="D29" s="33"/>
      <c r="E29" s="33"/>
      <c r="F29" s="33"/>
      <c r="G29" s="33"/>
    </row>
    <row r="30" spans="1:7" x14ac:dyDescent="0.35">
      <c r="A30" s="33"/>
      <c r="B30" s="33"/>
      <c r="C30" s="33"/>
      <c r="D30" s="33"/>
      <c r="E30" s="33"/>
      <c r="F30" s="33"/>
      <c r="G30" s="33"/>
    </row>
    <row r="31" spans="1:7" x14ac:dyDescent="0.35">
      <c r="A31" s="33"/>
      <c r="B31" s="33"/>
      <c r="C31" s="33"/>
      <c r="D31" s="33"/>
      <c r="E31" s="33"/>
      <c r="F31" s="33"/>
      <c r="G31" s="33"/>
    </row>
  </sheetData>
  <mergeCells count="2">
    <mergeCell ref="B7:C7"/>
    <mergeCell ref="B26:C26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D2BBE-68A9-47A0-8C97-E8F956A40A15}">
  <dimension ref="A1:Q28"/>
  <sheetViews>
    <sheetView zoomScale="90" zoomScaleNormal="90" workbookViewId="0">
      <selection activeCell="B12" sqref="B12"/>
    </sheetView>
  </sheetViews>
  <sheetFormatPr defaultRowHeight="14.5" x14ac:dyDescent="0.35"/>
  <cols>
    <col min="1" max="1" width="15.36328125" customWidth="1"/>
    <col min="2" max="2" width="81.36328125" customWidth="1"/>
    <col min="3" max="3" width="17.81640625" customWidth="1"/>
  </cols>
  <sheetData>
    <row r="1" spans="1:15" ht="15.5" x14ac:dyDescent="0.35">
      <c r="A1" s="1" t="s">
        <v>1132</v>
      </c>
      <c r="B1" s="1" t="s">
        <v>1133</v>
      </c>
      <c r="C1" s="187"/>
      <c r="D1" s="187"/>
      <c r="E1" s="187"/>
      <c r="F1" s="187"/>
      <c r="G1" s="187"/>
      <c r="H1" s="187"/>
      <c r="I1" s="33"/>
      <c r="J1" s="33"/>
      <c r="K1" s="33"/>
      <c r="L1" s="33"/>
      <c r="M1" s="33"/>
      <c r="N1" s="33"/>
      <c r="O1" s="33"/>
    </row>
    <row r="2" spans="1:15" ht="15.5" x14ac:dyDescent="0.35">
      <c r="A2" s="1" t="s">
        <v>1134</v>
      </c>
      <c r="B2" s="1" t="s">
        <v>892</v>
      </c>
      <c r="C2" s="187"/>
      <c r="D2" s="187"/>
      <c r="E2" s="187"/>
      <c r="F2" s="187"/>
      <c r="G2" s="187"/>
      <c r="H2" s="187"/>
      <c r="I2" s="33"/>
      <c r="J2" s="33"/>
      <c r="K2" s="33"/>
      <c r="L2" s="33"/>
      <c r="M2" s="33"/>
      <c r="N2" s="33"/>
      <c r="O2" s="33"/>
    </row>
    <row r="3" spans="1:15" x14ac:dyDescent="0.35">
      <c r="A3" s="33"/>
      <c r="B3" s="33"/>
      <c r="C3" s="187"/>
      <c r="D3" s="187"/>
      <c r="E3" s="187"/>
      <c r="F3" s="187"/>
      <c r="G3" s="187"/>
      <c r="H3" s="187"/>
      <c r="I3" s="33"/>
      <c r="J3" s="33"/>
      <c r="K3" s="33"/>
      <c r="L3" s="33"/>
      <c r="M3" s="33"/>
      <c r="N3" s="33"/>
      <c r="O3" s="33"/>
    </row>
    <row r="4" spans="1:15" s="93" customFormat="1" ht="13" x14ac:dyDescent="0.3">
      <c r="A4" s="25" t="s">
        <v>131</v>
      </c>
      <c r="B4" s="25" t="s">
        <v>1135</v>
      </c>
      <c r="C4" s="112"/>
      <c r="D4" s="112"/>
      <c r="E4" s="112"/>
      <c r="F4" s="112"/>
      <c r="G4" s="112"/>
      <c r="H4" s="112"/>
      <c r="I4" s="4"/>
      <c r="J4" s="4"/>
      <c r="K4" s="4"/>
      <c r="L4" s="4"/>
      <c r="M4" s="4"/>
      <c r="N4" s="4"/>
      <c r="O4" s="4"/>
    </row>
    <row r="5" spans="1:15" s="93" customFormat="1" ht="13" x14ac:dyDescent="0.3">
      <c r="A5" s="25" t="s">
        <v>193</v>
      </c>
      <c r="B5" s="25" t="s">
        <v>1136</v>
      </c>
      <c r="C5" s="112"/>
      <c r="D5" s="112"/>
      <c r="E5" s="112"/>
      <c r="F5" s="112"/>
      <c r="G5" s="112"/>
      <c r="H5" s="112"/>
      <c r="I5" s="4"/>
      <c r="J5" s="4"/>
      <c r="K5" s="4"/>
      <c r="L5" s="4"/>
      <c r="M5" s="4"/>
      <c r="N5" s="4"/>
      <c r="O5" s="4"/>
    </row>
    <row r="6" spans="1:15" s="93" customFormat="1" ht="13" x14ac:dyDescent="0.3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</row>
    <row r="7" spans="1:15" s="93" customFormat="1" ht="13" x14ac:dyDescent="0.3">
      <c r="A7" s="195"/>
      <c r="B7" s="209" t="s">
        <v>1137</v>
      </c>
      <c r="C7" s="195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</row>
    <row r="8" spans="1:15" s="93" customFormat="1" ht="13" x14ac:dyDescent="0.3">
      <c r="A8" s="195" t="s">
        <v>1110</v>
      </c>
      <c r="B8" s="208">
        <v>25.501884534848941</v>
      </c>
      <c r="C8" s="196" t="s">
        <v>1111</v>
      </c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</row>
    <row r="9" spans="1:15" s="93" customFormat="1" ht="13" x14ac:dyDescent="0.3">
      <c r="A9" s="195" t="s">
        <v>1107</v>
      </c>
      <c r="B9" s="208">
        <v>19.27047748644793</v>
      </c>
      <c r="C9" s="196" t="s">
        <v>110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</row>
    <row r="10" spans="1:15" s="93" customFormat="1" ht="13" x14ac:dyDescent="0.3">
      <c r="A10" s="195" t="s">
        <v>1101</v>
      </c>
      <c r="B10" s="208">
        <v>18.39709108521307</v>
      </c>
      <c r="C10" s="196" t="s">
        <v>1102</v>
      </c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1:15" s="93" customFormat="1" ht="13" x14ac:dyDescent="0.3">
      <c r="A11" s="195" t="s">
        <v>759</v>
      </c>
      <c r="B11" s="208">
        <v>16.725807215115971</v>
      </c>
      <c r="C11" s="196" t="s">
        <v>755</v>
      </c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</row>
    <row r="12" spans="1:15" s="93" customFormat="1" ht="13" x14ac:dyDescent="0.3">
      <c r="A12" s="195" t="s">
        <v>1100</v>
      </c>
      <c r="B12" s="208">
        <v>9.3296348167315557</v>
      </c>
      <c r="C12" s="196" t="s">
        <v>1100</v>
      </c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</row>
    <row r="13" spans="1:15" s="93" customFormat="1" ht="13" x14ac:dyDescent="0.3">
      <c r="A13" s="195" t="s">
        <v>1103</v>
      </c>
      <c r="B13" s="208">
        <v>6.3988747084813387</v>
      </c>
      <c r="C13" s="196" t="s">
        <v>1104</v>
      </c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</row>
    <row r="14" spans="1:15" s="93" customFormat="1" ht="13" x14ac:dyDescent="0.3">
      <c r="A14" s="195" t="s">
        <v>1098</v>
      </c>
      <c r="B14" s="208">
        <v>6.219094242925868</v>
      </c>
      <c r="C14" s="196" t="s">
        <v>1098</v>
      </c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</row>
    <row r="15" spans="1:15" s="93" customFormat="1" ht="13" x14ac:dyDescent="0.3">
      <c r="A15" s="195" t="s">
        <v>1108</v>
      </c>
      <c r="B15" s="208">
        <v>4.4540862311094349</v>
      </c>
      <c r="C15" s="196" t="s">
        <v>1109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</row>
    <row r="16" spans="1:15" s="93" customFormat="1" ht="13" x14ac:dyDescent="0.3">
      <c r="A16" s="195" t="s">
        <v>1138</v>
      </c>
      <c r="B16" s="208">
        <v>3.7559632555567588</v>
      </c>
      <c r="C16" s="196" t="s">
        <v>1139</v>
      </c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</row>
    <row r="17" spans="1:17" s="93" customFormat="1" ht="13" x14ac:dyDescent="0.3">
      <c r="A17" s="195"/>
      <c r="B17" s="201" t="s">
        <v>1140</v>
      </c>
      <c r="C17" s="195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</row>
    <row r="18" spans="1:17" x14ac:dyDescent="0.35">
      <c r="A18" s="196"/>
      <c r="B18" s="195"/>
      <c r="C18" s="195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</row>
    <row r="19" spans="1:17" x14ac:dyDescent="0.3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</row>
    <row r="20" spans="1:17" x14ac:dyDescent="0.3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</row>
    <row r="21" spans="1:17" x14ac:dyDescent="0.35">
      <c r="A21" s="33"/>
      <c r="B21" s="33"/>
      <c r="C21" s="33"/>
      <c r="D21" s="33"/>
      <c r="E21" s="197"/>
      <c r="F21" s="33"/>
      <c r="G21" s="33"/>
      <c r="H21" s="33"/>
      <c r="I21" s="33"/>
      <c r="J21" s="33"/>
      <c r="K21" s="33"/>
      <c r="L21" s="33"/>
      <c r="M21" s="33"/>
      <c r="N21" s="33"/>
      <c r="O21" s="33"/>
      <c r="Q21" s="197"/>
    </row>
    <row r="22" spans="1:17" x14ac:dyDescent="0.3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</row>
    <row r="23" spans="1:17" x14ac:dyDescent="0.3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</row>
    <row r="24" spans="1:17" x14ac:dyDescent="0.3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</row>
    <row r="25" spans="1:17" x14ac:dyDescent="0.3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</row>
    <row r="26" spans="1:17" x14ac:dyDescent="0.3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</row>
    <row r="27" spans="1:17" x14ac:dyDescent="0.3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</row>
    <row r="28" spans="1:17" x14ac:dyDescent="0.3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6291E-4878-44DE-94EA-225577E76020}">
  <dimension ref="A1:H38"/>
  <sheetViews>
    <sheetView workbookViewId="0">
      <selection activeCell="G23" sqref="G23"/>
    </sheetView>
  </sheetViews>
  <sheetFormatPr defaultRowHeight="14.5" x14ac:dyDescent="0.35"/>
  <cols>
    <col min="1" max="1" width="20.453125" customWidth="1"/>
    <col min="2" max="2" width="36.1796875" customWidth="1"/>
    <col min="3" max="3" width="34" customWidth="1"/>
    <col min="4" max="4" width="10.81640625" customWidth="1"/>
  </cols>
  <sheetData>
    <row r="1" spans="1:8" ht="15.5" x14ac:dyDescent="0.35">
      <c r="A1" s="1" t="s">
        <v>1141</v>
      </c>
      <c r="B1" s="1" t="s">
        <v>1142</v>
      </c>
      <c r="C1" s="187"/>
      <c r="D1" s="187"/>
      <c r="E1" s="76"/>
      <c r="F1" s="76"/>
      <c r="G1" s="76"/>
      <c r="H1" s="76"/>
    </row>
    <row r="2" spans="1:8" ht="15.5" x14ac:dyDescent="0.35">
      <c r="A2" s="1" t="s">
        <v>1143</v>
      </c>
      <c r="B2" s="1" t="s">
        <v>895</v>
      </c>
      <c r="C2" s="187"/>
      <c r="D2" s="187"/>
      <c r="E2" s="76"/>
      <c r="F2" s="76"/>
      <c r="G2" s="76"/>
      <c r="H2" s="76"/>
    </row>
    <row r="3" spans="1:8" x14ac:dyDescent="0.35">
      <c r="A3" s="33"/>
      <c r="B3" s="33"/>
      <c r="C3" s="187"/>
      <c r="D3" s="187"/>
      <c r="E3" s="76"/>
      <c r="F3" s="76"/>
      <c r="G3" s="76"/>
      <c r="H3" s="76"/>
    </row>
    <row r="4" spans="1:8" x14ac:dyDescent="0.35">
      <c r="A4" s="25" t="s">
        <v>131</v>
      </c>
      <c r="B4" s="25" t="s">
        <v>1144</v>
      </c>
      <c r="C4" s="187"/>
      <c r="D4" s="187"/>
      <c r="E4" s="76"/>
      <c r="F4" s="76"/>
      <c r="G4" s="76"/>
      <c r="H4" s="76"/>
    </row>
    <row r="5" spans="1:8" x14ac:dyDescent="0.35">
      <c r="A5" s="25" t="s">
        <v>193</v>
      </c>
      <c r="B5" s="25" t="s">
        <v>1144</v>
      </c>
      <c r="C5" s="187"/>
      <c r="D5" s="187"/>
      <c r="E5" s="76"/>
      <c r="F5" s="76"/>
      <c r="G5" s="76"/>
      <c r="H5" s="76"/>
    </row>
    <row r="6" spans="1:8" x14ac:dyDescent="0.35">
      <c r="A6" s="33"/>
      <c r="B6" s="33"/>
      <c r="C6" s="33"/>
      <c r="D6" s="33"/>
    </row>
    <row r="7" spans="1:8" s="93" customFormat="1" ht="13" x14ac:dyDescent="0.3">
      <c r="A7" s="4" t="s">
        <v>144</v>
      </c>
      <c r="B7" s="4"/>
      <c r="C7" s="4"/>
      <c r="D7" s="4"/>
    </row>
    <row r="8" spans="1:8" s="93" customFormat="1" ht="13" x14ac:dyDescent="0.3">
      <c r="A8" s="4"/>
      <c r="B8" s="112" t="s">
        <v>1145</v>
      </c>
      <c r="C8" s="112" t="s">
        <v>1146</v>
      </c>
      <c r="D8" s="7"/>
    </row>
    <row r="9" spans="1:8" s="93" customFormat="1" ht="13" x14ac:dyDescent="0.3">
      <c r="A9" s="31">
        <v>43831</v>
      </c>
      <c r="B9" s="38">
        <v>2.6</v>
      </c>
      <c r="C9" s="38">
        <v>1.42</v>
      </c>
      <c r="D9" s="202" t="s">
        <v>1057</v>
      </c>
    </row>
    <row r="10" spans="1:8" s="93" customFormat="1" ht="13" x14ac:dyDescent="0.3">
      <c r="A10" s="31">
        <v>43862</v>
      </c>
      <c r="B10" s="38">
        <v>2.5100000000000002</v>
      </c>
      <c r="C10" s="38">
        <v>1.6600000000000001</v>
      </c>
      <c r="D10" s="202" t="s">
        <v>1058</v>
      </c>
    </row>
    <row r="11" spans="1:8" s="93" customFormat="1" ht="13" x14ac:dyDescent="0.3">
      <c r="A11" s="31">
        <v>43891</v>
      </c>
      <c r="B11" s="38">
        <v>2.4700000000000002</v>
      </c>
      <c r="C11" s="38">
        <v>1.28</v>
      </c>
      <c r="D11" s="202" t="s">
        <v>531</v>
      </c>
    </row>
    <row r="12" spans="1:8" s="93" customFormat="1" ht="13" x14ac:dyDescent="0.3">
      <c r="A12" s="31">
        <v>43922</v>
      </c>
      <c r="B12" s="38">
        <v>1.52</v>
      </c>
      <c r="C12" s="38">
        <v>0.45</v>
      </c>
      <c r="D12" s="202" t="s">
        <v>1059</v>
      </c>
    </row>
    <row r="13" spans="1:8" s="93" customFormat="1" ht="13" x14ac:dyDescent="0.3">
      <c r="A13" s="31">
        <v>43952</v>
      </c>
      <c r="B13" s="38">
        <v>1.5</v>
      </c>
      <c r="C13" s="38">
        <v>0.75</v>
      </c>
      <c r="D13" s="202" t="s">
        <v>532</v>
      </c>
    </row>
    <row r="14" spans="1:8" s="93" customFormat="1" ht="13" x14ac:dyDescent="0.3">
      <c r="A14" s="31">
        <v>43983</v>
      </c>
      <c r="B14" s="38">
        <v>1.54</v>
      </c>
      <c r="C14" s="38">
        <v>0.96</v>
      </c>
      <c r="D14" s="202" t="s">
        <v>1060</v>
      </c>
    </row>
    <row r="15" spans="1:8" s="93" customFormat="1" ht="13" x14ac:dyDescent="0.3">
      <c r="A15" s="31">
        <v>44013</v>
      </c>
      <c r="B15" s="38">
        <v>1.69</v>
      </c>
      <c r="C15" s="38">
        <v>1.06</v>
      </c>
      <c r="D15" s="202" t="s">
        <v>1061</v>
      </c>
    </row>
    <row r="16" spans="1:8" s="93" customFormat="1" ht="13" x14ac:dyDescent="0.3">
      <c r="A16" s="31">
        <v>44044</v>
      </c>
      <c r="B16" s="38">
        <v>1.6300000000000001</v>
      </c>
      <c r="C16" s="38">
        <v>1.37</v>
      </c>
      <c r="D16" s="202" t="s">
        <v>533</v>
      </c>
    </row>
    <row r="17" spans="1:4" s="93" customFormat="1" ht="13" x14ac:dyDescent="0.3">
      <c r="A17" s="31">
        <v>44075</v>
      </c>
      <c r="B17" s="38">
        <v>1.52</v>
      </c>
      <c r="C17" s="38">
        <v>1.61</v>
      </c>
      <c r="D17" s="202" t="s">
        <v>1062</v>
      </c>
    </row>
    <row r="18" spans="1:4" s="93" customFormat="1" ht="13" x14ac:dyDescent="0.3">
      <c r="A18" s="31">
        <v>44105</v>
      </c>
      <c r="B18" s="38">
        <v>1.42</v>
      </c>
      <c r="C18" s="38">
        <v>1.44</v>
      </c>
      <c r="D18" s="202" t="s">
        <v>534</v>
      </c>
    </row>
    <row r="19" spans="1:4" s="93" customFormat="1" ht="13" x14ac:dyDescent="0.3">
      <c r="A19" s="31">
        <v>44136</v>
      </c>
      <c r="B19" s="38">
        <v>1.17</v>
      </c>
      <c r="C19" s="38">
        <v>1.6</v>
      </c>
      <c r="D19" s="202" t="s">
        <v>1063</v>
      </c>
    </row>
    <row r="20" spans="1:4" s="93" customFormat="1" ht="13" x14ac:dyDescent="0.3">
      <c r="A20" s="31">
        <v>44166</v>
      </c>
      <c r="B20" s="38">
        <v>1.17</v>
      </c>
      <c r="C20" s="38">
        <v>1.87</v>
      </c>
      <c r="D20" s="202" t="s">
        <v>535</v>
      </c>
    </row>
    <row r="21" spans="1:4" s="93" customFormat="1" ht="13" x14ac:dyDescent="0.3">
      <c r="A21" s="31">
        <v>44197</v>
      </c>
      <c r="B21" s="38">
        <v>0.99</v>
      </c>
      <c r="C21" s="38">
        <v>1.98</v>
      </c>
      <c r="D21" s="202" t="s">
        <v>1064</v>
      </c>
    </row>
    <row r="22" spans="1:4" s="93" customFormat="1" ht="13" x14ac:dyDescent="0.3">
      <c r="A22" s="31">
        <v>44228</v>
      </c>
      <c r="B22" s="38">
        <v>0.93</v>
      </c>
      <c r="C22" s="38">
        <v>2.04</v>
      </c>
      <c r="D22" s="202" t="s">
        <v>1065</v>
      </c>
    </row>
    <row r="23" spans="1:4" s="93" customFormat="1" ht="13" x14ac:dyDescent="0.3">
      <c r="A23" s="31">
        <v>44256</v>
      </c>
      <c r="B23" s="38">
        <v>1.27</v>
      </c>
      <c r="C23" s="38">
        <v>2.52</v>
      </c>
      <c r="D23" s="202" t="s">
        <v>536</v>
      </c>
    </row>
    <row r="24" spans="1:4" s="93" customFormat="1" ht="13" x14ac:dyDescent="0.3">
      <c r="A24" s="31">
        <v>44287</v>
      </c>
      <c r="B24" s="38">
        <v>2.12</v>
      </c>
      <c r="C24" s="38">
        <v>3.91</v>
      </c>
      <c r="D24" s="202" t="s">
        <v>1066</v>
      </c>
    </row>
    <row r="25" spans="1:4" s="93" customFormat="1" ht="13" x14ac:dyDescent="0.3">
      <c r="A25" s="31">
        <v>44317</v>
      </c>
      <c r="B25" s="38">
        <v>2.3000000000000003</v>
      </c>
      <c r="C25" s="38">
        <v>4.3899999999999997</v>
      </c>
      <c r="D25" s="202" t="s">
        <v>537</v>
      </c>
    </row>
    <row r="26" spans="1:4" s="93" customFormat="1" ht="13" x14ac:dyDescent="0.3">
      <c r="A26" s="31">
        <v>44348</v>
      </c>
      <c r="B26" s="38">
        <v>2.17</v>
      </c>
      <c r="C26" s="38">
        <v>4.58</v>
      </c>
      <c r="D26" s="202" t="s">
        <v>1067</v>
      </c>
    </row>
    <row r="27" spans="1:4" s="93" customFormat="1" ht="13" x14ac:dyDescent="0.3">
      <c r="A27" s="31">
        <v>44378</v>
      </c>
      <c r="B27" s="38">
        <v>1.94</v>
      </c>
      <c r="C27" s="38">
        <v>4.67</v>
      </c>
      <c r="D27" s="202" t="s">
        <v>1068</v>
      </c>
    </row>
    <row r="28" spans="1:4" s="93" customFormat="1" ht="13" x14ac:dyDescent="0.3">
      <c r="A28" s="31">
        <v>44409</v>
      </c>
      <c r="B28" s="38">
        <v>1.99</v>
      </c>
      <c r="C28" s="38">
        <v>4.68</v>
      </c>
      <c r="D28" s="202" t="s">
        <v>538</v>
      </c>
    </row>
    <row r="29" spans="1:4" s="93" customFormat="1" ht="13" x14ac:dyDescent="0.3">
      <c r="A29" s="31">
        <v>44440</v>
      </c>
      <c r="B29" s="38">
        <v>2.34</v>
      </c>
      <c r="C29" s="38">
        <v>4.67</v>
      </c>
      <c r="D29" s="202" t="s">
        <v>1069</v>
      </c>
    </row>
    <row r="30" spans="1:4" s="93" customFormat="1" ht="13" x14ac:dyDescent="0.3">
      <c r="A30" s="31">
        <v>44470</v>
      </c>
      <c r="B30" s="38">
        <v>2.5300000000000002</v>
      </c>
      <c r="C30" s="38">
        <v>5.37</v>
      </c>
      <c r="D30" s="202" t="s">
        <v>539</v>
      </c>
    </row>
    <row r="31" spans="1:4" s="93" customFormat="1" ht="13" x14ac:dyDescent="0.3">
      <c r="A31" s="31">
        <v>44501</v>
      </c>
      <c r="B31" s="38">
        <v>3.11</v>
      </c>
      <c r="C31" s="38">
        <v>5.9</v>
      </c>
      <c r="D31" s="202" t="s">
        <v>1070</v>
      </c>
    </row>
    <row r="32" spans="1:4" s="93" customFormat="1" ht="13" x14ac:dyDescent="0.3">
      <c r="A32" s="31">
        <v>44531</v>
      </c>
      <c r="B32" s="38">
        <v>2.96</v>
      </c>
      <c r="C32" s="38">
        <v>6.46</v>
      </c>
      <c r="D32" s="202" t="s">
        <v>540</v>
      </c>
    </row>
    <row r="33" spans="1:4" s="93" customFormat="1" ht="13" x14ac:dyDescent="0.3">
      <c r="A33" s="7"/>
      <c r="B33" s="201" t="s">
        <v>1147</v>
      </c>
      <c r="C33" s="201" t="s">
        <v>1148</v>
      </c>
      <c r="D33" s="7"/>
    </row>
    <row r="34" spans="1:4" s="93" customFormat="1" ht="13" x14ac:dyDescent="0.3">
      <c r="A34" s="7" t="s">
        <v>141</v>
      </c>
      <c r="B34" s="7"/>
      <c r="C34" s="7"/>
      <c r="D34" s="4"/>
    </row>
    <row r="35" spans="1:4" s="93" customFormat="1" ht="13" x14ac:dyDescent="0.3">
      <c r="A35" s="7"/>
      <c r="B35" s="7"/>
      <c r="C35" s="7"/>
      <c r="D35" s="4"/>
    </row>
    <row r="36" spans="1:4" x14ac:dyDescent="0.35">
      <c r="A36" s="190"/>
      <c r="B36" s="190"/>
      <c r="C36" s="190"/>
      <c r="D36" s="33"/>
    </row>
    <row r="37" spans="1:4" x14ac:dyDescent="0.35">
      <c r="A37" s="190"/>
      <c r="B37" s="190"/>
      <c r="C37" s="190"/>
      <c r="D37" s="33"/>
    </row>
    <row r="38" spans="1:4" x14ac:dyDescent="0.35">
      <c r="A38" s="33"/>
      <c r="B38" s="33"/>
      <c r="C38" s="33"/>
      <c r="D38" s="33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E0583-1AF4-4790-95D4-5E84F7E77C17}">
  <dimension ref="A1:J52"/>
  <sheetViews>
    <sheetView topLeftCell="A46" zoomScale="80" zoomScaleNormal="80" workbookViewId="0">
      <selection activeCell="B55" sqref="B55"/>
    </sheetView>
  </sheetViews>
  <sheetFormatPr defaultRowHeight="14.5" x14ac:dyDescent="0.35"/>
  <cols>
    <col min="1" max="1" width="24" customWidth="1"/>
    <col min="2" max="2" width="33.36328125" customWidth="1"/>
    <col min="3" max="3" width="16.90625" customWidth="1"/>
    <col min="4" max="4" width="35.54296875" bestFit="1" customWidth="1"/>
    <col min="5" max="6" width="16.90625" customWidth="1"/>
    <col min="7" max="7" width="11.26953125" customWidth="1"/>
  </cols>
  <sheetData>
    <row r="1" spans="1:10" ht="15.5" x14ac:dyDescent="0.35">
      <c r="A1" s="1" t="s">
        <v>1149</v>
      </c>
      <c r="B1" s="1" t="s">
        <v>1150</v>
      </c>
      <c r="C1" s="187"/>
      <c r="D1" s="187"/>
      <c r="E1" s="187"/>
      <c r="F1" s="187"/>
      <c r="G1" s="187"/>
      <c r="H1" s="187"/>
      <c r="I1" s="33"/>
      <c r="J1" s="33"/>
    </row>
    <row r="2" spans="1:10" ht="15.5" x14ac:dyDescent="0.35">
      <c r="A2" s="1" t="s">
        <v>1151</v>
      </c>
      <c r="B2" s="1" t="s">
        <v>898</v>
      </c>
      <c r="C2" s="187"/>
      <c r="D2" s="187"/>
      <c r="E2" s="187"/>
      <c r="F2" s="187"/>
      <c r="G2" s="187"/>
      <c r="H2" s="187"/>
      <c r="I2" s="33"/>
      <c r="J2" s="33"/>
    </row>
    <row r="3" spans="1:10" x14ac:dyDescent="0.35">
      <c r="A3" s="33"/>
      <c r="B3" s="33"/>
      <c r="C3" s="187"/>
      <c r="D3" s="187"/>
      <c r="E3" s="187"/>
      <c r="F3" s="187"/>
      <c r="G3" s="187"/>
      <c r="H3" s="187"/>
      <c r="I3" s="33"/>
      <c r="J3" s="33"/>
    </row>
    <row r="4" spans="1:10" x14ac:dyDescent="0.35">
      <c r="A4" s="25" t="s">
        <v>131</v>
      </c>
      <c r="B4" s="25" t="s">
        <v>232</v>
      </c>
      <c r="C4" s="187"/>
      <c r="D4" s="187"/>
      <c r="E4" s="187"/>
      <c r="F4" s="187"/>
      <c r="G4" s="187"/>
      <c r="H4" s="187"/>
      <c r="I4" s="33"/>
      <c r="J4" s="33"/>
    </row>
    <row r="5" spans="1:10" x14ac:dyDescent="0.35">
      <c r="A5" s="25" t="s">
        <v>193</v>
      </c>
      <c r="B5" s="25" t="s">
        <v>542</v>
      </c>
      <c r="C5" s="187"/>
      <c r="D5" s="187"/>
      <c r="E5" s="187"/>
      <c r="F5" s="187"/>
      <c r="G5" s="187"/>
      <c r="H5" s="187"/>
      <c r="I5" s="33"/>
      <c r="J5" s="33"/>
    </row>
    <row r="6" spans="1:10" x14ac:dyDescent="0.35">
      <c r="A6" s="33"/>
      <c r="B6" s="33"/>
      <c r="C6" s="33"/>
      <c r="D6" s="33"/>
      <c r="E6" s="33"/>
      <c r="F6" s="33"/>
      <c r="G6" s="33"/>
      <c r="H6" s="33"/>
      <c r="I6" s="33"/>
      <c r="J6" s="33"/>
    </row>
    <row r="7" spans="1:10" x14ac:dyDescent="0.35">
      <c r="A7" s="25" t="s">
        <v>1074</v>
      </c>
      <c r="B7" s="25" t="s">
        <v>1152</v>
      </c>
      <c r="C7" s="33"/>
      <c r="D7" s="33"/>
      <c r="E7" s="33"/>
      <c r="F7" s="33"/>
      <c r="G7" s="33"/>
      <c r="H7" s="33"/>
      <c r="I7" s="33"/>
      <c r="J7" s="33"/>
    </row>
    <row r="8" spans="1:10" x14ac:dyDescent="0.35">
      <c r="A8" s="25" t="s">
        <v>1076</v>
      </c>
      <c r="B8" s="25" t="s">
        <v>1153</v>
      </c>
      <c r="C8" s="33"/>
      <c r="D8" s="33"/>
      <c r="E8" s="33"/>
      <c r="F8" s="33"/>
      <c r="G8" s="33"/>
      <c r="H8" s="33"/>
      <c r="I8" s="33"/>
      <c r="J8" s="33"/>
    </row>
    <row r="9" spans="1:10" x14ac:dyDescent="0.35">
      <c r="A9" s="25"/>
      <c r="B9" s="25"/>
      <c r="C9" s="33"/>
      <c r="D9" s="33"/>
      <c r="E9" s="33"/>
      <c r="F9" s="33"/>
      <c r="G9" s="33"/>
      <c r="H9" s="33"/>
      <c r="I9" s="33"/>
      <c r="J9" s="33"/>
    </row>
    <row r="10" spans="1:10" x14ac:dyDescent="0.35">
      <c r="A10" s="25" t="s">
        <v>1154</v>
      </c>
      <c r="B10" s="33"/>
      <c r="C10" s="33"/>
      <c r="D10" s="33"/>
      <c r="E10" s="33"/>
      <c r="F10" s="33"/>
      <c r="G10" s="33"/>
      <c r="H10" s="33"/>
      <c r="I10" s="33"/>
      <c r="J10" s="33"/>
    </row>
    <row r="11" spans="1:10" x14ac:dyDescent="0.35">
      <c r="A11" s="12" t="s">
        <v>1155</v>
      </c>
      <c r="B11" s="12" t="s">
        <v>1156</v>
      </c>
      <c r="C11" s="12" t="s">
        <v>1157</v>
      </c>
      <c r="D11" s="12" t="s">
        <v>1158</v>
      </c>
      <c r="E11" s="12" t="s">
        <v>1159</v>
      </c>
      <c r="F11" s="12" t="s">
        <v>1160</v>
      </c>
      <c r="G11" s="210"/>
      <c r="H11" s="33"/>
      <c r="I11" s="33"/>
      <c r="J11" s="33"/>
    </row>
    <row r="12" spans="1:10" x14ac:dyDescent="0.35">
      <c r="A12" s="211">
        <v>43466</v>
      </c>
      <c r="B12" s="12">
        <v>104.4</v>
      </c>
      <c r="C12" s="12">
        <v>102.9</v>
      </c>
      <c r="D12" s="12">
        <v>106.5</v>
      </c>
      <c r="E12" s="12">
        <v>101</v>
      </c>
      <c r="F12" s="12">
        <v>118.3</v>
      </c>
      <c r="G12" s="210" t="s">
        <v>1161</v>
      </c>
      <c r="H12" s="33"/>
      <c r="I12" s="33"/>
      <c r="J12" s="33"/>
    </row>
    <row r="13" spans="1:10" x14ac:dyDescent="0.35">
      <c r="A13" s="211">
        <v>43497</v>
      </c>
      <c r="B13" s="12">
        <v>105</v>
      </c>
      <c r="C13" s="12">
        <v>105.3</v>
      </c>
      <c r="D13" s="12">
        <v>106.6</v>
      </c>
      <c r="E13" s="12">
        <v>101.2</v>
      </c>
      <c r="F13" s="12">
        <v>118.6</v>
      </c>
      <c r="G13" s="210" t="s">
        <v>1162</v>
      </c>
      <c r="H13" s="33"/>
      <c r="I13" s="33"/>
      <c r="J13" s="33"/>
    </row>
    <row r="14" spans="1:10" x14ac:dyDescent="0.35">
      <c r="A14" s="211">
        <v>43525</v>
      </c>
      <c r="B14" s="12">
        <v>104.7</v>
      </c>
      <c r="C14" s="12">
        <v>104.1</v>
      </c>
      <c r="D14" s="12">
        <v>106.7</v>
      </c>
      <c r="E14" s="12">
        <v>101</v>
      </c>
      <c r="F14" s="12">
        <v>118.9</v>
      </c>
      <c r="G14" s="210" t="s">
        <v>526</v>
      </c>
      <c r="H14" s="33"/>
      <c r="I14" s="33"/>
      <c r="J14" s="33"/>
    </row>
    <row r="15" spans="1:10" x14ac:dyDescent="0.35">
      <c r="A15" s="211">
        <v>43556</v>
      </c>
      <c r="B15" s="12">
        <v>105.3</v>
      </c>
      <c r="C15" s="12">
        <v>108.3</v>
      </c>
      <c r="D15" s="12">
        <v>106.4</v>
      </c>
      <c r="E15" s="12">
        <v>100.7</v>
      </c>
      <c r="F15" s="12">
        <v>119</v>
      </c>
      <c r="G15" s="210" t="s">
        <v>1163</v>
      </c>
      <c r="H15" s="33"/>
      <c r="I15" s="33"/>
      <c r="J15" s="33"/>
    </row>
    <row r="16" spans="1:10" x14ac:dyDescent="0.35">
      <c r="A16" s="211">
        <v>43586</v>
      </c>
      <c r="B16" s="12">
        <v>105.5</v>
      </c>
      <c r="C16" s="12">
        <v>108.5</v>
      </c>
      <c r="D16" s="12">
        <v>106.6</v>
      </c>
      <c r="E16" s="12">
        <v>101.1</v>
      </c>
      <c r="F16" s="12">
        <v>119.1</v>
      </c>
      <c r="G16" s="210" t="s">
        <v>527</v>
      </c>
      <c r="H16" s="33"/>
      <c r="I16" s="33"/>
      <c r="J16" s="33"/>
    </row>
    <row r="17" spans="1:10" x14ac:dyDescent="0.35">
      <c r="A17" s="211">
        <v>43617</v>
      </c>
      <c r="B17" s="12">
        <v>104.5</v>
      </c>
      <c r="C17" s="12">
        <v>104.4</v>
      </c>
      <c r="D17" s="12">
        <v>105.8</v>
      </c>
      <c r="E17" s="12">
        <v>101.5</v>
      </c>
      <c r="F17" s="12">
        <v>119.1</v>
      </c>
      <c r="G17" s="210" t="s">
        <v>1164</v>
      </c>
      <c r="H17" s="33"/>
      <c r="I17" s="33"/>
      <c r="J17" s="33"/>
    </row>
    <row r="18" spans="1:10" x14ac:dyDescent="0.35">
      <c r="A18" s="211">
        <v>43647</v>
      </c>
      <c r="B18" s="12">
        <v>104.4</v>
      </c>
      <c r="C18" s="12">
        <v>103.7</v>
      </c>
      <c r="D18" s="12">
        <v>105.9</v>
      </c>
      <c r="E18" s="12">
        <v>101.5</v>
      </c>
      <c r="F18" s="12">
        <v>119.2</v>
      </c>
      <c r="G18" s="210" t="s">
        <v>1165</v>
      </c>
      <c r="H18" s="33"/>
      <c r="I18" s="33"/>
      <c r="J18" s="33"/>
    </row>
    <row r="19" spans="1:10" x14ac:dyDescent="0.35">
      <c r="A19" s="211">
        <v>43678</v>
      </c>
      <c r="B19" s="12">
        <v>104.6</v>
      </c>
      <c r="C19" s="12">
        <v>103.1</v>
      </c>
      <c r="D19" s="12">
        <v>106.3</v>
      </c>
      <c r="E19" s="12">
        <v>101.8</v>
      </c>
      <c r="F19" s="12">
        <v>119.5</v>
      </c>
      <c r="G19" s="210" t="s">
        <v>528</v>
      </c>
      <c r="H19" s="33"/>
      <c r="I19" s="33"/>
      <c r="J19" s="33"/>
    </row>
    <row r="20" spans="1:10" x14ac:dyDescent="0.35">
      <c r="A20" s="211">
        <v>43709</v>
      </c>
      <c r="B20" s="12">
        <v>105.3</v>
      </c>
      <c r="C20" s="12">
        <v>106.2</v>
      </c>
      <c r="D20" s="12">
        <v>106.4</v>
      </c>
      <c r="E20" s="12">
        <v>102.1</v>
      </c>
      <c r="F20" s="12">
        <v>119.7</v>
      </c>
      <c r="G20" s="210" t="s">
        <v>1166</v>
      </c>
      <c r="H20" s="33"/>
      <c r="I20" s="33"/>
      <c r="J20" s="33"/>
    </row>
    <row r="21" spans="1:10" x14ac:dyDescent="0.35">
      <c r="A21" s="211">
        <v>43739</v>
      </c>
      <c r="B21" s="12">
        <v>105.1</v>
      </c>
      <c r="C21" s="12">
        <v>104.4</v>
      </c>
      <c r="D21" s="12">
        <v>106.8</v>
      </c>
      <c r="E21" s="12">
        <v>101.8</v>
      </c>
      <c r="F21" s="12">
        <v>119.8</v>
      </c>
      <c r="G21" s="210" t="s">
        <v>529</v>
      </c>
      <c r="H21" s="33"/>
      <c r="I21" s="33"/>
      <c r="J21" s="33"/>
    </row>
    <row r="22" spans="1:10" x14ac:dyDescent="0.35">
      <c r="A22" s="211">
        <v>43770</v>
      </c>
      <c r="B22" s="12">
        <v>106.5</v>
      </c>
      <c r="C22" s="12">
        <v>111.2</v>
      </c>
      <c r="D22" s="12">
        <v>107.2</v>
      </c>
      <c r="E22" s="12">
        <v>101.6</v>
      </c>
      <c r="F22" s="12">
        <v>120.1</v>
      </c>
      <c r="G22" s="210" t="s">
        <v>1167</v>
      </c>
      <c r="H22" s="33"/>
      <c r="I22" s="33"/>
      <c r="J22" s="33"/>
    </row>
    <row r="23" spans="1:10" x14ac:dyDescent="0.35">
      <c r="A23" s="211">
        <v>43800</v>
      </c>
      <c r="B23" s="12">
        <v>107.4</v>
      </c>
      <c r="C23" s="12">
        <v>115.1</v>
      </c>
      <c r="D23" s="12">
        <v>107.2</v>
      </c>
      <c r="E23" s="12">
        <v>102.1</v>
      </c>
      <c r="F23" s="12">
        <v>120.1</v>
      </c>
      <c r="G23" s="210" t="s">
        <v>530</v>
      </c>
      <c r="H23" s="33"/>
      <c r="I23" s="33"/>
      <c r="J23" s="33"/>
    </row>
    <row r="24" spans="1:10" x14ac:dyDescent="0.35">
      <c r="A24" s="211">
        <v>43831</v>
      </c>
      <c r="B24" s="12">
        <v>107.3</v>
      </c>
      <c r="C24" s="12">
        <v>113.9</v>
      </c>
      <c r="D24" s="12">
        <v>107.6</v>
      </c>
      <c r="E24" s="12">
        <v>101.8</v>
      </c>
      <c r="F24" s="12">
        <v>120.2</v>
      </c>
      <c r="G24" s="210" t="s">
        <v>1057</v>
      </c>
      <c r="H24" s="33"/>
      <c r="I24" s="33"/>
      <c r="J24" s="33"/>
    </row>
    <row r="25" spans="1:10" x14ac:dyDescent="0.35">
      <c r="A25" s="211">
        <v>43862</v>
      </c>
      <c r="B25" s="12">
        <v>105.9</v>
      </c>
      <c r="C25" s="12">
        <v>105.4</v>
      </c>
      <c r="D25" s="12">
        <v>108.2</v>
      </c>
      <c r="E25" s="12">
        <v>101.4</v>
      </c>
      <c r="F25" s="12">
        <v>120.1</v>
      </c>
      <c r="G25" s="210" t="s">
        <v>1058</v>
      </c>
      <c r="H25" s="33"/>
      <c r="I25" s="33"/>
      <c r="J25" s="33"/>
    </row>
    <row r="26" spans="1:10" x14ac:dyDescent="0.35">
      <c r="A26" s="211">
        <v>43891</v>
      </c>
      <c r="B26" s="12">
        <v>102.7</v>
      </c>
      <c r="C26" s="12">
        <v>89.6</v>
      </c>
      <c r="D26" s="12">
        <v>107.6</v>
      </c>
      <c r="E26" s="12">
        <v>101.7</v>
      </c>
      <c r="F26" s="12">
        <v>120.4</v>
      </c>
      <c r="G26" s="210" t="s">
        <v>531</v>
      </c>
      <c r="H26" s="33"/>
      <c r="I26" s="33"/>
      <c r="J26" s="33"/>
    </row>
    <row r="27" spans="1:10" x14ac:dyDescent="0.35">
      <c r="A27" s="211">
        <v>43922</v>
      </c>
      <c r="B27" s="12">
        <v>99.9</v>
      </c>
      <c r="C27" s="12">
        <v>77</v>
      </c>
      <c r="D27" s="12">
        <v>106.8</v>
      </c>
      <c r="E27" s="12">
        <v>101.8</v>
      </c>
      <c r="F27" s="12">
        <v>120.50000000000001</v>
      </c>
      <c r="G27" s="210" t="s">
        <v>1059</v>
      </c>
      <c r="H27" s="33"/>
      <c r="I27" s="33"/>
      <c r="J27" s="33"/>
    </row>
    <row r="28" spans="1:10" x14ac:dyDescent="0.35">
      <c r="A28" s="211">
        <v>43952</v>
      </c>
      <c r="B28" s="12">
        <v>99.7</v>
      </c>
      <c r="C28" s="12">
        <v>79.599999999999994</v>
      </c>
      <c r="D28" s="12">
        <v>105.6</v>
      </c>
      <c r="E28" s="12">
        <v>101.3</v>
      </c>
      <c r="F28" s="12">
        <v>120.40000000000002</v>
      </c>
      <c r="G28" s="210" t="s">
        <v>532</v>
      </c>
      <c r="H28" s="33"/>
      <c r="I28" s="33"/>
      <c r="J28" s="33"/>
    </row>
    <row r="29" spans="1:10" x14ac:dyDescent="0.35">
      <c r="A29" s="211">
        <v>43983</v>
      </c>
      <c r="B29" s="12">
        <v>100.3</v>
      </c>
      <c r="C29" s="12">
        <v>86</v>
      </c>
      <c r="D29" s="12">
        <v>104.7</v>
      </c>
      <c r="E29" s="12">
        <v>101.2</v>
      </c>
      <c r="F29" s="12">
        <v>120.50000000000003</v>
      </c>
      <c r="G29" s="210" t="s">
        <v>1060</v>
      </c>
      <c r="H29" s="33"/>
      <c r="I29" s="33"/>
      <c r="J29" s="33"/>
    </row>
    <row r="30" spans="1:10" x14ac:dyDescent="0.35">
      <c r="A30" s="211">
        <v>44013</v>
      </c>
      <c r="B30" s="12">
        <v>100.7</v>
      </c>
      <c r="C30" s="12">
        <v>90.2</v>
      </c>
      <c r="D30" s="12">
        <v>103.9</v>
      </c>
      <c r="E30" s="12">
        <v>101.1</v>
      </c>
      <c r="F30" s="12">
        <v>120.50000000000003</v>
      </c>
      <c r="G30" s="210" t="s">
        <v>1061</v>
      </c>
      <c r="H30" s="33"/>
      <c r="I30" s="33"/>
      <c r="J30" s="33"/>
    </row>
    <row r="31" spans="1:10" x14ac:dyDescent="0.35">
      <c r="A31" s="211">
        <v>44044</v>
      </c>
      <c r="B31" s="12">
        <v>101.7</v>
      </c>
      <c r="C31" s="12">
        <v>94.1</v>
      </c>
      <c r="D31" s="12">
        <v>104.2</v>
      </c>
      <c r="E31" s="12">
        <v>101.8</v>
      </c>
      <c r="F31" s="12">
        <v>120.80000000000003</v>
      </c>
      <c r="G31" s="210" t="s">
        <v>533</v>
      </c>
      <c r="H31" s="33"/>
      <c r="I31" s="33"/>
      <c r="J31" s="33"/>
    </row>
    <row r="32" spans="1:10" x14ac:dyDescent="0.35">
      <c r="A32" s="211">
        <v>44075</v>
      </c>
      <c r="B32" s="12">
        <v>101.2</v>
      </c>
      <c r="C32" s="12">
        <v>92.2</v>
      </c>
      <c r="D32" s="12">
        <v>104.3</v>
      </c>
      <c r="E32" s="12">
        <v>101</v>
      </c>
      <c r="F32" s="12">
        <v>120.90000000000002</v>
      </c>
      <c r="G32" s="210" t="s">
        <v>1062</v>
      </c>
      <c r="H32" s="33"/>
      <c r="I32" s="33"/>
      <c r="J32" s="33"/>
    </row>
    <row r="33" spans="1:10" x14ac:dyDescent="0.35">
      <c r="A33" s="211">
        <v>44105</v>
      </c>
      <c r="B33" s="12">
        <v>101.3</v>
      </c>
      <c r="C33" s="12">
        <v>90.6</v>
      </c>
      <c r="D33" s="12">
        <v>105.1</v>
      </c>
      <c r="E33" s="12">
        <v>101</v>
      </c>
      <c r="F33" s="12">
        <v>120.80000000000001</v>
      </c>
      <c r="G33" s="210" t="s">
        <v>534</v>
      </c>
      <c r="H33" s="33"/>
      <c r="I33" s="33"/>
      <c r="J33" s="33"/>
    </row>
    <row r="34" spans="1:10" x14ac:dyDescent="0.35">
      <c r="A34" s="211">
        <v>44136</v>
      </c>
      <c r="B34" s="12">
        <v>103.3</v>
      </c>
      <c r="C34" s="12">
        <v>97.5</v>
      </c>
      <c r="D34" s="12">
        <v>106.1</v>
      </c>
      <c r="E34" s="12">
        <v>101.4</v>
      </c>
      <c r="F34" s="12">
        <v>120.9</v>
      </c>
      <c r="G34" s="210" t="s">
        <v>1063</v>
      </c>
      <c r="H34" s="33"/>
      <c r="I34" s="33"/>
      <c r="J34" s="33"/>
    </row>
    <row r="35" spans="1:10" x14ac:dyDescent="0.35">
      <c r="A35" s="211">
        <v>44166</v>
      </c>
      <c r="B35" s="12">
        <v>105.1</v>
      </c>
      <c r="C35" s="12">
        <v>103.6</v>
      </c>
      <c r="D35" s="12">
        <v>107.5</v>
      </c>
      <c r="E35" s="12">
        <v>101.3</v>
      </c>
      <c r="F35" s="12">
        <v>120.9</v>
      </c>
      <c r="G35" s="210" t="s">
        <v>535</v>
      </c>
      <c r="H35" s="33"/>
      <c r="I35" s="33"/>
      <c r="J35" s="33"/>
    </row>
    <row r="36" spans="1:10" x14ac:dyDescent="0.35">
      <c r="A36" s="211">
        <v>44197</v>
      </c>
      <c r="B36" s="12">
        <v>107.2</v>
      </c>
      <c r="C36" s="12">
        <v>110</v>
      </c>
      <c r="D36" s="12">
        <v>108.8</v>
      </c>
      <c r="E36" s="12">
        <v>101.9</v>
      </c>
      <c r="F36" s="12">
        <v>121</v>
      </c>
      <c r="G36" s="210" t="s">
        <v>1064</v>
      </c>
      <c r="H36" s="33"/>
      <c r="I36" s="33"/>
      <c r="J36" s="33"/>
    </row>
    <row r="37" spans="1:10" x14ac:dyDescent="0.35">
      <c r="A37" s="211">
        <v>44228</v>
      </c>
      <c r="B37" s="12">
        <v>108.8</v>
      </c>
      <c r="C37" s="12">
        <v>115.9</v>
      </c>
      <c r="D37" s="12">
        <v>109.8</v>
      </c>
      <c r="E37" s="12">
        <v>101.8</v>
      </c>
      <c r="F37" s="12">
        <v>121</v>
      </c>
      <c r="G37" s="210" t="s">
        <v>1065</v>
      </c>
      <c r="H37" s="33"/>
      <c r="I37" s="33"/>
      <c r="J37" s="33"/>
    </row>
    <row r="38" spans="1:10" x14ac:dyDescent="0.35">
      <c r="A38" s="211">
        <v>44256</v>
      </c>
      <c r="B38" s="12">
        <v>109.6</v>
      </c>
      <c r="C38" s="12">
        <v>118.1</v>
      </c>
      <c r="D38" s="12">
        <v>110.6</v>
      </c>
      <c r="E38" s="12">
        <v>101.5</v>
      </c>
      <c r="F38" s="12">
        <v>121.19999999999999</v>
      </c>
      <c r="G38" s="210" t="s">
        <v>536</v>
      </c>
      <c r="H38" s="33"/>
      <c r="I38" s="33"/>
      <c r="J38" s="33"/>
    </row>
    <row r="39" spans="1:10" x14ac:dyDescent="0.35">
      <c r="A39" s="211">
        <v>44287</v>
      </c>
      <c r="B39" s="12">
        <v>110.5</v>
      </c>
      <c r="C39" s="12">
        <v>120</v>
      </c>
      <c r="D39" s="12">
        <v>111.9</v>
      </c>
      <c r="E39" s="12">
        <v>101.1</v>
      </c>
      <c r="F39" s="12">
        <v>121.29999999999998</v>
      </c>
      <c r="G39" s="210" t="s">
        <v>1066</v>
      </c>
      <c r="H39" s="33"/>
      <c r="I39" s="33"/>
      <c r="J39" s="33"/>
    </row>
    <row r="40" spans="1:10" x14ac:dyDescent="0.35">
      <c r="A40" s="211">
        <v>44317</v>
      </c>
      <c r="B40" s="12">
        <v>111.6</v>
      </c>
      <c r="C40" s="12">
        <v>122.3</v>
      </c>
      <c r="D40" s="12">
        <v>112.9</v>
      </c>
      <c r="E40" s="12">
        <v>101.5</v>
      </c>
      <c r="F40" s="12">
        <v>121.39999999999999</v>
      </c>
      <c r="G40" s="210" t="s">
        <v>537</v>
      </c>
      <c r="H40" s="33"/>
      <c r="I40" s="33"/>
      <c r="J40" s="33"/>
    </row>
    <row r="41" spans="1:10" x14ac:dyDescent="0.35">
      <c r="A41" s="211">
        <v>44348</v>
      </c>
      <c r="B41" s="12">
        <v>111.8</v>
      </c>
      <c r="C41" s="12">
        <v>119.7</v>
      </c>
      <c r="D41" s="12">
        <v>114.1</v>
      </c>
      <c r="E41" s="12">
        <v>101.5</v>
      </c>
      <c r="F41" s="12">
        <v>121.39999999999999</v>
      </c>
      <c r="G41" s="210" t="s">
        <v>1067</v>
      </c>
      <c r="H41" s="33"/>
      <c r="I41" s="33"/>
      <c r="J41" s="33"/>
    </row>
    <row r="42" spans="1:10" x14ac:dyDescent="0.35">
      <c r="A42" s="211">
        <v>44378</v>
      </c>
      <c r="B42" s="12">
        <v>112.5</v>
      </c>
      <c r="C42" s="12">
        <v>122.5</v>
      </c>
      <c r="D42" s="12">
        <v>114.8</v>
      </c>
      <c r="E42" s="12">
        <v>100.7</v>
      </c>
      <c r="F42" s="12">
        <v>121.29999999999998</v>
      </c>
      <c r="G42" s="210" t="s">
        <v>1068</v>
      </c>
      <c r="H42" s="33"/>
      <c r="I42" s="33"/>
      <c r="J42" s="33"/>
    </row>
    <row r="43" spans="1:10" x14ac:dyDescent="0.35">
      <c r="A43" s="211">
        <v>44409</v>
      </c>
      <c r="B43" s="12">
        <v>113.2</v>
      </c>
      <c r="C43" s="12">
        <v>123.2</v>
      </c>
      <c r="D43" s="12">
        <v>115.9</v>
      </c>
      <c r="E43" s="12">
        <v>100.5</v>
      </c>
      <c r="F43" s="12">
        <v>121.49999999999999</v>
      </c>
      <c r="G43" s="210" t="s">
        <v>538</v>
      </c>
      <c r="H43" s="33"/>
      <c r="I43" s="33"/>
      <c r="J43" s="33"/>
    </row>
    <row r="44" spans="1:10" x14ac:dyDescent="0.35">
      <c r="A44" s="211">
        <v>44440</v>
      </c>
      <c r="B44" s="12">
        <v>113.6</v>
      </c>
      <c r="C44" s="12">
        <v>123.9</v>
      </c>
      <c r="D44" s="12">
        <v>116.4</v>
      </c>
      <c r="E44" s="12">
        <v>100.5</v>
      </c>
      <c r="F44" s="12">
        <v>121.6</v>
      </c>
      <c r="G44" s="210" t="s">
        <v>1069</v>
      </c>
      <c r="H44" s="33"/>
      <c r="I44" s="33"/>
      <c r="J44" s="33"/>
    </row>
    <row r="45" spans="1:10" x14ac:dyDescent="0.35">
      <c r="A45" s="211">
        <v>44470</v>
      </c>
      <c r="B45" s="12">
        <v>114.7</v>
      </c>
      <c r="C45" s="12">
        <v>127.2</v>
      </c>
      <c r="D45" s="12">
        <v>117.4</v>
      </c>
      <c r="E45" s="12">
        <v>100.5</v>
      </c>
      <c r="F45" s="12">
        <v>121.6</v>
      </c>
      <c r="G45" s="210" t="s">
        <v>539</v>
      </c>
      <c r="H45" s="33"/>
      <c r="I45" s="33"/>
      <c r="J45" s="33"/>
    </row>
    <row r="46" spans="1:10" x14ac:dyDescent="0.35">
      <c r="A46" s="211">
        <v>44501</v>
      </c>
      <c r="B46" s="12">
        <v>116.3</v>
      </c>
      <c r="C46" s="12">
        <v>130.1</v>
      </c>
      <c r="D46" s="12">
        <v>118.9</v>
      </c>
      <c r="E46" s="12">
        <v>101.3</v>
      </c>
      <c r="F46" s="12">
        <v>122</v>
      </c>
      <c r="G46" s="210" t="s">
        <v>1070</v>
      </c>
      <c r="H46" s="33"/>
      <c r="I46" s="33"/>
      <c r="J46" s="33"/>
    </row>
    <row r="47" spans="1:10" x14ac:dyDescent="0.35">
      <c r="A47" s="211">
        <v>44531</v>
      </c>
      <c r="B47" s="12">
        <v>115.6</v>
      </c>
      <c r="C47" s="12">
        <v>125.8</v>
      </c>
      <c r="D47" s="12">
        <v>119.2</v>
      </c>
      <c r="E47" s="12">
        <v>101.1</v>
      </c>
      <c r="F47" s="12">
        <v>122.2</v>
      </c>
      <c r="G47" s="210" t="s">
        <v>540</v>
      </c>
      <c r="H47" s="33"/>
      <c r="I47" s="33"/>
      <c r="J47" s="33"/>
    </row>
    <row r="48" spans="1:10" x14ac:dyDescent="0.35">
      <c r="A48" s="210"/>
      <c r="B48" s="210" t="s">
        <v>1168</v>
      </c>
      <c r="C48" s="210" t="s">
        <v>1169</v>
      </c>
      <c r="D48" s="210" t="s">
        <v>1170</v>
      </c>
      <c r="E48" s="210" t="s">
        <v>1171</v>
      </c>
      <c r="F48" s="210" t="s">
        <v>1172</v>
      </c>
      <c r="G48" s="210"/>
      <c r="H48" s="33"/>
      <c r="I48" s="33"/>
      <c r="J48" s="33"/>
    </row>
    <row r="49" spans="1:10" x14ac:dyDescent="0.35">
      <c r="A49" s="190" t="s">
        <v>1173</v>
      </c>
      <c r="B49" s="190"/>
      <c r="C49" s="190"/>
      <c r="D49" s="190"/>
      <c r="E49" s="190"/>
      <c r="F49" s="190"/>
      <c r="G49" s="190"/>
      <c r="H49" s="33"/>
      <c r="I49" s="33"/>
      <c r="J49" s="33"/>
    </row>
    <row r="50" spans="1:10" x14ac:dyDescent="0.35">
      <c r="A50" s="190"/>
      <c r="B50" s="190"/>
      <c r="C50" s="190"/>
      <c r="D50" s="190"/>
      <c r="E50" s="190"/>
      <c r="F50" s="190"/>
      <c r="G50" s="190"/>
      <c r="H50" s="33"/>
      <c r="I50" s="33"/>
      <c r="J50" s="33"/>
    </row>
    <row r="51" spans="1:10" x14ac:dyDescent="0.35">
      <c r="A51" s="190"/>
      <c r="B51" s="190"/>
      <c r="C51" s="190"/>
      <c r="D51" s="190"/>
      <c r="E51" s="190"/>
      <c r="F51" s="190"/>
      <c r="G51" s="190"/>
      <c r="H51" s="33"/>
      <c r="I51" s="33"/>
      <c r="J51" s="33"/>
    </row>
    <row r="52" spans="1:10" x14ac:dyDescent="0.35">
      <c r="A52" s="198"/>
      <c r="B52" s="198"/>
      <c r="C52" s="198"/>
      <c r="D52" s="198"/>
      <c r="E52" s="198"/>
      <c r="F52" s="198"/>
      <c r="G52" s="198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30D8D-AE24-4C85-AC0C-A3D706FCCF66}">
  <dimension ref="A1:D16"/>
  <sheetViews>
    <sheetView zoomScale="80" zoomScaleNormal="80" workbookViewId="0">
      <selection activeCell="I18" sqref="I18"/>
    </sheetView>
  </sheetViews>
  <sheetFormatPr defaultRowHeight="14.5" x14ac:dyDescent="0.35"/>
  <cols>
    <col min="1" max="1" width="10.54296875" bestFit="1" customWidth="1"/>
    <col min="2" max="2" width="10.453125" customWidth="1"/>
    <col min="3" max="3" width="31.81640625" customWidth="1"/>
    <col min="4" max="4" width="41.453125" customWidth="1"/>
  </cols>
  <sheetData>
    <row r="1" spans="1:4" ht="15.5" x14ac:dyDescent="0.35">
      <c r="A1" s="18" t="s">
        <v>457</v>
      </c>
      <c r="B1" s="18" t="s">
        <v>458</v>
      </c>
      <c r="C1" s="2"/>
      <c r="D1" s="2"/>
    </row>
    <row r="2" spans="1:4" ht="15.5" x14ac:dyDescent="0.35">
      <c r="A2" s="18" t="s">
        <v>459</v>
      </c>
      <c r="B2" s="18" t="s">
        <v>87</v>
      </c>
      <c r="C2" s="2"/>
      <c r="D2" s="2"/>
    </row>
    <row r="3" spans="1:4" x14ac:dyDescent="0.35">
      <c r="A3" s="2"/>
      <c r="B3" s="2"/>
      <c r="C3" s="2"/>
      <c r="D3" s="2"/>
    </row>
    <row r="4" spans="1:4" x14ac:dyDescent="0.35">
      <c r="A4" s="28" t="s">
        <v>131</v>
      </c>
      <c r="B4" s="28" t="s">
        <v>394</v>
      </c>
      <c r="C4" s="2"/>
      <c r="D4" s="2"/>
    </row>
    <row r="5" spans="1:4" x14ac:dyDescent="0.35">
      <c r="A5" s="28" t="s">
        <v>133</v>
      </c>
      <c r="B5" s="28" t="s">
        <v>394</v>
      </c>
      <c r="C5" s="2"/>
      <c r="D5" s="2"/>
    </row>
    <row r="6" spans="1:4" x14ac:dyDescent="0.35">
      <c r="A6" s="28"/>
      <c r="B6" s="28"/>
      <c r="C6" s="2"/>
      <c r="D6" s="2"/>
    </row>
    <row r="7" spans="1:4" x14ac:dyDescent="0.35">
      <c r="A7" s="28" t="s">
        <v>135</v>
      </c>
      <c r="B7" s="28" t="s">
        <v>460</v>
      </c>
      <c r="C7" s="2" t="s">
        <v>461</v>
      </c>
      <c r="D7" s="28"/>
    </row>
    <row r="8" spans="1:4" x14ac:dyDescent="0.35">
      <c r="A8" s="28" t="s">
        <v>137</v>
      </c>
      <c r="B8" s="28" t="s">
        <v>138</v>
      </c>
      <c r="C8" s="2" t="s">
        <v>462</v>
      </c>
      <c r="D8" s="28"/>
    </row>
    <row r="9" spans="1:4" x14ac:dyDescent="0.35">
      <c r="A9" s="16"/>
      <c r="B9" s="16"/>
      <c r="C9" s="16"/>
      <c r="D9" s="16"/>
    </row>
    <row r="10" spans="1:4" x14ac:dyDescent="0.35">
      <c r="A10" s="16"/>
      <c r="B10" s="16"/>
      <c r="C10" s="16" t="s">
        <v>463</v>
      </c>
      <c r="D10" s="16" t="s">
        <v>464</v>
      </c>
    </row>
    <row r="11" spans="1:4" x14ac:dyDescent="0.35">
      <c r="A11" s="16"/>
      <c r="B11" s="16"/>
      <c r="C11" s="16" t="s">
        <v>141</v>
      </c>
      <c r="D11" s="16" t="s">
        <v>141</v>
      </c>
    </row>
    <row r="12" spans="1:4" x14ac:dyDescent="0.35">
      <c r="A12" s="16"/>
      <c r="B12" s="16"/>
      <c r="C12" s="16" t="s">
        <v>465</v>
      </c>
      <c r="D12" s="16" t="s">
        <v>466</v>
      </c>
    </row>
    <row r="13" spans="1:4" x14ac:dyDescent="0.35">
      <c r="A13" s="16"/>
      <c r="B13" s="16"/>
      <c r="C13" s="16" t="s">
        <v>144</v>
      </c>
      <c r="D13" s="16" t="s">
        <v>144</v>
      </c>
    </row>
    <row r="14" spans="1:4" x14ac:dyDescent="0.35">
      <c r="A14" s="16" t="s">
        <v>145</v>
      </c>
      <c r="B14" s="16" t="s">
        <v>146</v>
      </c>
      <c r="C14" s="63">
        <v>5.8</v>
      </c>
      <c r="D14" s="63">
        <v>5.8</v>
      </c>
    </row>
    <row r="15" spans="1:4" x14ac:dyDescent="0.35">
      <c r="A15" s="16" t="s">
        <v>467</v>
      </c>
      <c r="B15" s="16" t="s">
        <v>468</v>
      </c>
      <c r="C15" s="63" t="s">
        <v>469</v>
      </c>
      <c r="D15" s="63" t="s">
        <v>470</v>
      </c>
    </row>
    <row r="16" spans="1:4" x14ac:dyDescent="0.35">
      <c r="A16" s="16"/>
      <c r="B16" s="16"/>
      <c r="C16" s="63"/>
      <c r="D16" s="63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C1DAF-631F-458A-8EB6-CC485A4F6002}">
  <dimension ref="A1:E36"/>
  <sheetViews>
    <sheetView zoomScale="80" zoomScaleNormal="80" workbookViewId="0">
      <selection activeCell="A2" sqref="A2"/>
    </sheetView>
  </sheetViews>
  <sheetFormatPr defaultRowHeight="14.5" x14ac:dyDescent="0.35"/>
  <cols>
    <col min="1" max="1" width="10.54296875" bestFit="1" customWidth="1"/>
    <col min="2" max="2" width="10.453125" customWidth="1"/>
    <col min="3" max="4" width="19.7265625" bestFit="1" customWidth="1"/>
    <col min="5" max="5" width="32.54296875" customWidth="1"/>
  </cols>
  <sheetData>
    <row r="1" spans="1:5" ht="15.5" x14ac:dyDescent="0.35">
      <c r="A1" s="18" t="s">
        <v>471</v>
      </c>
      <c r="B1" s="18" t="s">
        <v>89</v>
      </c>
      <c r="C1" s="2"/>
      <c r="D1" s="2"/>
    </row>
    <row r="2" spans="1:5" ht="15.5" x14ac:dyDescent="0.35">
      <c r="A2" s="18" t="s">
        <v>472</v>
      </c>
      <c r="B2" s="18" t="s">
        <v>473</v>
      </c>
      <c r="C2" s="2"/>
      <c r="D2" s="2"/>
    </row>
    <row r="3" spans="1:5" x14ac:dyDescent="0.35">
      <c r="A3" s="2"/>
      <c r="B3" s="2"/>
      <c r="C3" s="2"/>
      <c r="D3" s="2"/>
    </row>
    <row r="4" spans="1:5" x14ac:dyDescent="0.35">
      <c r="A4" s="28" t="s">
        <v>131</v>
      </c>
      <c r="B4" s="28" t="s">
        <v>474</v>
      </c>
      <c r="C4" s="2"/>
      <c r="D4" s="2"/>
    </row>
    <row r="5" spans="1:5" x14ac:dyDescent="0.35">
      <c r="A5" s="28" t="s">
        <v>133</v>
      </c>
      <c r="B5" s="28" t="s">
        <v>474</v>
      </c>
      <c r="C5" s="2"/>
      <c r="D5" s="2"/>
    </row>
    <row r="6" spans="1:5" x14ac:dyDescent="0.35">
      <c r="A6" s="28"/>
      <c r="B6" s="28"/>
      <c r="C6" s="2"/>
      <c r="D6" s="2"/>
    </row>
    <row r="7" spans="1:5" x14ac:dyDescent="0.35">
      <c r="A7" s="16"/>
      <c r="B7" s="16"/>
      <c r="C7" s="16" t="s">
        <v>475</v>
      </c>
      <c r="D7" s="16" t="s">
        <v>170</v>
      </c>
      <c r="E7" s="16" t="s">
        <v>172</v>
      </c>
    </row>
    <row r="8" spans="1:5" x14ac:dyDescent="0.35">
      <c r="A8" s="16"/>
      <c r="B8" s="16"/>
      <c r="C8" s="16" t="s">
        <v>476</v>
      </c>
      <c r="D8" s="16" t="s">
        <v>476</v>
      </c>
      <c r="E8" s="16" t="s">
        <v>476</v>
      </c>
    </row>
    <row r="9" spans="1:5" x14ac:dyDescent="0.35">
      <c r="A9" s="16"/>
      <c r="B9" s="16"/>
      <c r="C9" s="16" t="s">
        <v>477</v>
      </c>
      <c r="D9" s="16" t="s">
        <v>171</v>
      </c>
      <c r="E9" s="16" t="s">
        <v>173</v>
      </c>
    </row>
    <row r="10" spans="1:5" x14ac:dyDescent="0.35">
      <c r="A10" s="16"/>
      <c r="B10" s="16"/>
      <c r="C10" s="16" t="s">
        <v>478</v>
      </c>
      <c r="D10" s="16" t="s">
        <v>478</v>
      </c>
      <c r="E10" s="16" t="s">
        <v>478</v>
      </c>
    </row>
    <row r="11" spans="1:5" x14ac:dyDescent="0.35">
      <c r="A11" s="59">
        <v>43831</v>
      </c>
      <c r="B11" s="58">
        <v>43831</v>
      </c>
      <c r="C11" s="73">
        <v>52.176317323730999</v>
      </c>
      <c r="D11" s="73">
        <v>52.132424359200101</v>
      </c>
      <c r="E11" s="73">
        <v>52.238009884519201</v>
      </c>
    </row>
    <row r="12" spans="1:5" x14ac:dyDescent="0.35">
      <c r="A12" s="59">
        <v>43862</v>
      </c>
      <c r="B12" s="58">
        <v>43862</v>
      </c>
      <c r="C12" s="73">
        <v>46.091408728009803</v>
      </c>
      <c r="D12" s="73">
        <v>49.516358729572197</v>
      </c>
      <c r="E12" s="73">
        <v>38.918301355358203</v>
      </c>
    </row>
    <row r="13" spans="1:5" x14ac:dyDescent="0.35">
      <c r="A13" s="59">
        <v>43891</v>
      </c>
      <c r="B13" s="58">
        <v>43891</v>
      </c>
      <c r="C13" s="73">
        <v>39.162055708856798</v>
      </c>
      <c r="D13" s="73">
        <v>36.381447073442203</v>
      </c>
      <c r="E13" s="73">
        <v>44.935286625518202</v>
      </c>
    </row>
    <row r="14" spans="1:5" x14ac:dyDescent="0.35">
      <c r="A14" s="59">
        <v>43922</v>
      </c>
      <c r="B14" s="58">
        <v>43922</v>
      </c>
      <c r="C14" s="73">
        <v>26.20057690018</v>
      </c>
      <c r="D14" s="73">
        <v>22.201637875599999</v>
      </c>
      <c r="E14" s="73">
        <v>34.5968920585277</v>
      </c>
    </row>
    <row r="15" spans="1:5" x14ac:dyDescent="0.35">
      <c r="A15" s="59">
        <v>43952</v>
      </c>
      <c r="B15" s="58">
        <v>43952</v>
      </c>
      <c r="C15" s="73">
        <v>36.287894755889504</v>
      </c>
      <c r="D15" s="73">
        <v>33.144816488905697</v>
      </c>
      <c r="E15" s="73">
        <v>42.719018292240001</v>
      </c>
    </row>
    <row r="16" spans="1:5" x14ac:dyDescent="0.35">
      <c r="A16" s="59">
        <v>43983</v>
      </c>
      <c r="B16" s="58">
        <v>43983</v>
      </c>
      <c r="C16" s="73">
        <v>47.858839090358003</v>
      </c>
      <c r="D16" s="73">
        <v>46.888588431801203</v>
      </c>
      <c r="E16" s="73">
        <v>49.741845959158503</v>
      </c>
    </row>
    <row r="17" spans="1:5" x14ac:dyDescent="0.35">
      <c r="A17" s="59">
        <v>44013</v>
      </c>
      <c r="B17" s="58">
        <v>44013</v>
      </c>
      <c r="C17" s="73">
        <v>51.074156656227998</v>
      </c>
      <c r="D17" s="73">
        <v>51.0709154727368</v>
      </c>
      <c r="E17" s="73">
        <v>50.941335105339</v>
      </c>
    </row>
    <row r="18" spans="1:5" x14ac:dyDescent="0.35">
      <c r="A18" s="59">
        <v>44044</v>
      </c>
      <c r="B18" s="58">
        <v>44044</v>
      </c>
      <c r="C18" s="73">
        <v>52.4902792188253</v>
      </c>
      <c r="D18" s="73">
        <v>52.184945136659699</v>
      </c>
      <c r="E18" s="73">
        <v>53.014248683173001</v>
      </c>
    </row>
    <row r="19" spans="1:5" x14ac:dyDescent="0.35">
      <c r="A19" s="59">
        <v>44075</v>
      </c>
      <c r="B19" s="58">
        <v>44075</v>
      </c>
      <c r="C19" s="73">
        <v>52.496339823559502</v>
      </c>
      <c r="D19" s="73">
        <v>51.892502522669702</v>
      </c>
      <c r="E19" s="73">
        <v>53.652623323080697</v>
      </c>
    </row>
    <row r="20" spans="1:5" x14ac:dyDescent="0.35">
      <c r="A20" s="59">
        <v>44105</v>
      </c>
      <c r="B20" s="58">
        <v>44105</v>
      </c>
      <c r="C20" s="73">
        <v>53.326914722976397</v>
      </c>
      <c r="D20" s="73">
        <v>52.748685560423603</v>
      </c>
      <c r="E20" s="73">
        <v>54.510946333456801</v>
      </c>
    </row>
    <row r="21" spans="1:5" x14ac:dyDescent="0.35">
      <c r="A21" s="59">
        <v>44136</v>
      </c>
      <c r="B21" s="58">
        <v>44136</v>
      </c>
      <c r="C21" s="73">
        <v>53.070747360073199</v>
      </c>
      <c r="D21" s="73">
        <v>52.250846792328197</v>
      </c>
      <c r="E21" s="73">
        <v>54.841094834082902</v>
      </c>
    </row>
    <row r="22" spans="1:5" x14ac:dyDescent="0.35">
      <c r="A22" s="59">
        <v>44166</v>
      </c>
      <c r="B22" s="58">
        <v>44166</v>
      </c>
      <c r="C22" s="73">
        <v>52.701351022964701</v>
      </c>
      <c r="D22" s="73">
        <v>52.039923008733403</v>
      </c>
      <c r="E22" s="73">
        <v>54.0859143629554</v>
      </c>
    </row>
    <row r="23" spans="1:5" x14ac:dyDescent="0.35">
      <c r="A23" s="59">
        <v>44197</v>
      </c>
      <c r="B23" s="58">
        <v>44197</v>
      </c>
      <c r="C23" s="73">
        <v>52.306218935899402</v>
      </c>
      <c r="D23" s="73">
        <v>52.392545214401501</v>
      </c>
      <c r="E23" s="73">
        <v>52.154659291547397</v>
      </c>
    </row>
    <row r="24" spans="1:5" x14ac:dyDescent="0.35">
      <c r="A24" s="59">
        <v>44228</v>
      </c>
      <c r="B24" s="58">
        <v>44228</v>
      </c>
      <c r="C24" s="73">
        <v>53.234221055162202</v>
      </c>
      <c r="D24" s="73">
        <v>53.863380344317797</v>
      </c>
      <c r="E24" s="73">
        <v>52.002116712368199</v>
      </c>
    </row>
    <row r="25" spans="1:5" x14ac:dyDescent="0.35">
      <c r="A25" s="59">
        <v>44256</v>
      </c>
      <c r="B25" s="58">
        <v>44256</v>
      </c>
      <c r="C25" s="73">
        <v>54.8286417016824</v>
      </c>
      <c r="D25" s="73">
        <v>55.883167099341698</v>
      </c>
      <c r="E25" s="73">
        <v>52.606073903670797</v>
      </c>
    </row>
    <row r="26" spans="1:5" x14ac:dyDescent="0.35">
      <c r="A26" s="59">
        <v>44287</v>
      </c>
      <c r="B26" s="58">
        <v>44287</v>
      </c>
      <c r="C26" s="73">
        <v>56.683275774612703</v>
      </c>
      <c r="D26" s="73">
        <v>58.165615943301503</v>
      </c>
      <c r="E26" s="73">
        <v>53.479194645128501</v>
      </c>
    </row>
    <row r="27" spans="1:5" x14ac:dyDescent="0.35">
      <c r="A27" s="59">
        <v>44317</v>
      </c>
      <c r="B27" s="58">
        <v>44317</v>
      </c>
      <c r="C27" s="73">
        <v>58.4684700541724</v>
      </c>
      <c r="D27" s="73">
        <v>61.148089278010502</v>
      </c>
      <c r="E27" s="73">
        <v>52.758435823917402</v>
      </c>
    </row>
    <row r="28" spans="1:5" x14ac:dyDescent="0.35">
      <c r="A28" s="59">
        <v>44348</v>
      </c>
      <c r="B28" s="58">
        <v>44348</v>
      </c>
      <c r="C28" s="73">
        <v>56.622376149397198</v>
      </c>
      <c r="D28" s="73">
        <v>59.315497113633498</v>
      </c>
      <c r="E28" s="73">
        <v>50.798924964566801</v>
      </c>
    </row>
    <row r="29" spans="1:5" x14ac:dyDescent="0.35">
      <c r="A29" s="59">
        <v>44378</v>
      </c>
      <c r="B29" s="58">
        <v>44378</v>
      </c>
      <c r="C29" s="73">
        <v>55.753159969701201</v>
      </c>
      <c r="D29" s="73">
        <v>57.469985959695201</v>
      </c>
      <c r="E29" s="73">
        <v>51.979639882207898</v>
      </c>
    </row>
    <row r="30" spans="1:5" x14ac:dyDescent="0.35">
      <c r="A30" s="59">
        <v>44409</v>
      </c>
      <c r="B30" s="58">
        <v>44409</v>
      </c>
      <c r="C30" s="73">
        <v>52.515511801910201</v>
      </c>
      <c r="D30" s="73">
        <v>54.084250471966698</v>
      </c>
      <c r="E30" s="73">
        <v>49.328062475269697</v>
      </c>
    </row>
    <row r="31" spans="1:5" x14ac:dyDescent="0.35">
      <c r="A31" s="59">
        <v>44440</v>
      </c>
      <c r="B31" s="58">
        <v>44440</v>
      </c>
      <c r="C31" s="73">
        <v>53.305868043314902</v>
      </c>
      <c r="D31" s="73">
        <v>53.762124811311097</v>
      </c>
      <c r="E31" s="73">
        <v>52.310224919113899</v>
      </c>
    </row>
    <row r="32" spans="1:5" x14ac:dyDescent="0.35">
      <c r="A32" s="59">
        <v>44470</v>
      </c>
      <c r="B32" s="58">
        <v>44470</v>
      </c>
      <c r="C32" s="73">
        <v>54.465478906166901</v>
      </c>
      <c r="D32" s="73">
        <v>55.205155518979097</v>
      </c>
      <c r="E32" s="73">
        <v>52.805585181506899</v>
      </c>
    </row>
    <row r="33" spans="1:5" x14ac:dyDescent="0.35">
      <c r="A33" s="59">
        <v>44501</v>
      </c>
      <c r="B33" s="58">
        <v>44501</v>
      </c>
      <c r="C33" s="73">
        <v>54.7600199031816</v>
      </c>
      <c r="D33" s="73">
        <v>55.820017539598297</v>
      </c>
      <c r="E33" s="73">
        <v>52.509521247290202</v>
      </c>
    </row>
    <row r="34" spans="1:5" x14ac:dyDescent="0.35">
      <c r="A34" s="59">
        <v>44531</v>
      </c>
      <c r="B34" s="58">
        <v>44531</v>
      </c>
      <c r="C34" s="73">
        <v>54.296197182313101</v>
      </c>
      <c r="D34" s="73">
        <v>54.768805556874703</v>
      </c>
      <c r="E34" s="73">
        <v>53.224043224008398</v>
      </c>
    </row>
    <row r="35" spans="1:5" x14ac:dyDescent="0.35">
      <c r="A35" s="59">
        <v>44562</v>
      </c>
      <c r="B35" s="58">
        <v>44562</v>
      </c>
      <c r="C35" s="73">
        <v>51.103991394812603</v>
      </c>
      <c r="D35" s="73">
        <v>51.263536791937597</v>
      </c>
      <c r="E35" s="73">
        <v>50.822897393318897</v>
      </c>
    </row>
    <row r="36" spans="1:5" x14ac:dyDescent="0.35">
      <c r="A36" s="59">
        <v>44593</v>
      </c>
      <c r="B36" s="58">
        <v>44593</v>
      </c>
      <c r="C36" s="73">
        <v>53.370491594533</v>
      </c>
      <c r="D36" s="73">
        <v>54.688345227307401</v>
      </c>
      <c r="E36" s="73">
        <v>51.313201616506603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EF8AB-7708-4EED-93C9-0DB5C3270DD4}">
  <dimension ref="A1:D18"/>
  <sheetViews>
    <sheetView workbookViewId="0">
      <selection activeCell="H9" sqref="H9"/>
    </sheetView>
  </sheetViews>
  <sheetFormatPr defaultRowHeight="14.5" x14ac:dyDescent="0.35"/>
  <cols>
    <col min="1" max="1" width="16.1796875" customWidth="1"/>
    <col min="2" max="2" width="16.81640625" customWidth="1"/>
    <col min="3" max="3" width="25.6328125" customWidth="1"/>
    <col min="4" max="4" width="30.1796875" bestFit="1" customWidth="1"/>
  </cols>
  <sheetData>
    <row r="1" spans="1:4" ht="15.5" x14ac:dyDescent="0.35">
      <c r="A1" s="18" t="s">
        <v>479</v>
      </c>
      <c r="B1" s="18" t="s">
        <v>92</v>
      </c>
      <c r="C1" s="2"/>
      <c r="D1" s="2"/>
    </row>
    <row r="2" spans="1:4" ht="15.5" x14ac:dyDescent="0.35">
      <c r="A2" s="18" t="s">
        <v>480</v>
      </c>
      <c r="B2" s="18" t="s">
        <v>93</v>
      </c>
      <c r="C2" s="2"/>
      <c r="D2" s="2"/>
    </row>
    <row r="3" spans="1:4" x14ac:dyDescent="0.35">
      <c r="A3" s="2"/>
      <c r="B3" s="2"/>
      <c r="C3" s="2"/>
      <c r="D3" s="2"/>
    </row>
    <row r="4" spans="1:4" x14ac:dyDescent="0.35">
      <c r="A4" s="28" t="s">
        <v>131</v>
      </c>
      <c r="B4" s="28" t="s">
        <v>481</v>
      </c>
      <c r="C4" s="2"/>
      <c r="D4" s="2"/>
    </row>
    <row r="5" spans="1:4" x14ac:dyDescent="0.35">
      <c r="A5" s="28" t="s">
        <v>133</v>
      </c>
      <c r="B5" s="28" t="s">
        <v>482</v>
      </c>
      <c r="C5" s="2"/>
      <c r="D5" s="2"/>
    </row>
    <row r="6" spans="1:4" x14ac:dyDescent="0.35">
      <c r="A6" s="28"/>
      <c r="B6" s="28"/>
      <c r="C6" s="2"/>
      <c r="D6" s="2"/>
    </row>
    <row r="7" spans="1:4" x14ac:dyDescent="0.35">
      <c r="A7" s="28" t="s">
        <v>135</v>
      </c>
      <c r="B7" s="28" t="s">
        <v>460</v>
      </c>
      <c r="C7" s="2" t="s">
        <v>461</v>
      </c>
      <c r="D7" s="28"/>
    </row>
    <row r="8" spans="1:4" x14ac:dyDescent="0.35">
      <c r="A8" s="28" t="s">
        <v>137</v>
      </c>
      <c r="B8" s="28" t="s">
        <v>138</v>
      </c>
      <c r="C8" s="2" t="s">
        <v>462</v>
      </c>
      <c r="D8" s="28"/>
    </row>
    <row r="9" spans="1:4" x14ac:dyDescent="0.35">
      <c r="A9" s="16"/>
      <c r="B9" s="16"/>
      <c r="C9" s="16"/>
      <c r="D9" s="16"/>
    </row>
    <row r="10" spans="1:4" x14ac:dyDescent="0.35">
      <c r="A10" s="16"/>
      <c r="B10" s="16"/>
      <c r="C10" s="16" t="s">
        <v>170</v>
      </c>
      <c r="D10" s="16" t="s">
        <v>172</v>
      </c>
    </row>
    <row r="11" spans="1:4" x14ac:dyDescent="0.35">
      <c r="A11" s="16"/>
      <c r="B11" s="16"/>
      <c r="C11" s="16" t="s">
        <v>287</v>
      </c>
      <c r="D11" s="16" t="s">
        <v>287</v>
      </c>
    </row>
    <row r="12" spans="1:4" x14ac:dyDescent="0.35">
      <c r="A12" s="16"/>
      <c r="B12" s="16"/>
      <c r="C12" s="16" t="s">
        <v>171</v>
      </c>
      <c r="D12" s="16" t="s">
        <v>173</v>
      </c>
    </row>
    <row r="13" spans="1:4" x14ac:dyDescent="0.35">
      <c r="A13" s="16"/>
      <c r="B13" s="16"/>
      <c r="C13" s="16" t="s">
        <v>294</v>
      </c>
      <c r="D13" s="16" t="s">
        <v>294</v>
      </c>
    </row>
    <row r="14" spans="1:4" x14ac:dyDescent="0.35">
      <c r="A14" s="16" t="s">
        <v>483</v>
      </c>
      <c r="B14" s="16" t="s">
        <v>484</v>
      </c>
      <c r="C14" s="63">
        <v>-1.946</v>
      </c>
      <c r="D14" s="63">
        <v>-1.395</v>
      </c>
    </row>
    <row r="15" spans="1:4" x14ac:dyDescent="0.35">
      <c r="A15" s="16">
        <v>2020</v>
      </c>
      <c r="B15" s="16">
        <v>2020</v>
      </c>
      <c r="C15" s="74">
        <v>-9.5030000000000001</v>
      </c>
      <c r="D15" s="63">
        <v>-7.4779999999999998</v>
      </c>
    </row>
    <row r="16" spans="1:4" x14ac:dyDescent="0.35">
      <c r="A16" s="16" t="s">
        <v>145</v>
      </c>
      <c r="B16" s="16" t="s">
        <v>146</v>
      </c>
      <c r="C16" s="75">
        <v>-7.8339999999999996</v>
      </c>
      <c r="D16" s="77">
        <v>-4.7149999999999999</v>
      </c>
    </row>
    <row r="17" spans="1:4" x14ac:dyDescent="0.35">
      <c r="A17" s="16" t="s">
        <v>467</v>
      </c>
      <c r="B17" s="16" t="s">
        <v>468</v>
      </c>
      <c r="C17" s="75">
        <v>-4.0030000000000001</v>
      </c>
      <c r="D17" s="77">
        <v>-3.7360000000000002</v>
      </c>
    </row>
    <row r="18" spans="1:4" x14ac:dyDescent="0.35">
      <c r="D18" s="76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414FE-30ED-4E85-A92B-7A186C86CA66}">
  <dimension ref="A1:D16"/>
  <sheetViews>
    <sheetView workbookViewId="0"/>
  </sheetViews>
  <sheetFormatPr defaultRowHeight="14.5" x14ac:dyDescent="0.35"/>
  <cols>
    <col min="1" max="1" width="14.453125" customWidth="1"/>
    <col min="2" max="2" width="13.1796875" customWidth="1"/>
    <col min="3" max="3" width="36.54296875" customWidth="1"/>
    <col min="4" max="4" width="41.81640625" customWidth="1"/>
  </cols>
  <sheetData>
    <row r="1" spans="1:4" ht="15.5" x14ac:dyDescent="0.35">
      <c r="A1" s="18" t="s">
        <v>157</v>
      </c>
      <c r="B1" s="18" t="s">
        <v>14</v>
      </c>
      <c r="C1" s="2"/>
      <c r="D1" s="2"/>
    </row>
    <row r="2" spans="1:4" ht="15.5" x14ac:dyDescent="0.35">
      <c r="A2" s="18" t="s">
        <v>158</v>
      </c>
      <c r="B2" s="18" t="s">
        <v>15</v>
      </c>
      <c r="C2" s="2"/>
      <c r="D2" s="2"/>
    </row>
    <row r="3" spans="1:4" x14ac:dyDescent="0.35">
      <c r="A3" s="2"/>
      <c r="B3" s="2"/>
      <c r="C3" s="2"/>
      <c r="D3" s="2"/>
    </row>
    <row r="4" spans="1:4" x14ac:dyDescent="0.35">
      <c r="A4" s="28" t="s">
        <v>131</v>
      </c>
      <c r="B4" s="28" t="s">
        <v>159</v>
      </c>
      <c r="C4" s="2"/>
      <c r="D4" s="2"/>
    </row>
    <row r="5" spans="1:4" x14ac:dyDescent="0.35">
      <c r="A5" s="28" t="s">
        <v>133</v>
      </c>
      <c r="B5" s="28" t="s">
        <v>160</v>
      </c>
      <c r="C5" s="2"/>
      <c r="D5" s="2"/>
    </row>
    <row r="6" spans="1:4" x14ac:dyDescent="0.35">
      <c r="A6" s="28"/>
      <c r="B6" s="28"/>
      <c r="C6" s="2"/>
      <c r="D6" s="2"/>
    </row>
    <row r="7" spans="1:4" x14ac:dyDescent="0.35">
      <c r="A7" s="28" t="s">
        <v>135</v>
      </c>
      <c r="B7" s="28" t="s">
        <v>161</v>
      </c>
      <c r="C7" s="2"/>
      <c r="D7" s="28"/>
    </row>
    <row r="8" spans="1:4" x14ac:dyDescent="0.35">
      <c r="A8" s="28" t="s">
        <v>137</v>
      </c>
      <c r="B8" s="28" t="s">
        <v>162</v>
      </c>
      <c r="C8" s="2"/>
      <c r="D8" s="28"/>
    </row>
    <row r="9" spans="1:4" x14ac:dyDescent="0.35">
      <c r="A9" s="16"/>
      <c r="B9" s="16"/>
      <c r="C9" s="16"/>
      <c r="D9" s="16"/>
    </row>
    <row r="10" spans="1:4" x14ac:dyDescent="0.35">
      <c r="A10" s="16"/>
      <c r="B10" s="16"/>
      <c r="C10" s="16" t="s">
        <v>163</v>
      </c>
      <c r="D10" s="16" t="s">
        <v>164</v>
      </c>
    </row>
    <row r="11" spans="1:4" x14ac:dyDescent="0.35">
      <c r="A11" s="16"/>
      <c r="B11" s="16"/>
      <c r="C11" s="16" t="s">
        <v>165</v>
      </c>
      <c r="D11" s="16" t="s">
        <v>166</v>
      </c>
    </row>
    <row r="12" spans="1:4" x14ac:dyDescent="0.35">
      <c r="A12" s="16"/>
      <c r="B12" s="16"/>
      <c r="C12" s="16" t="s">
        <v>167</v>
      </c>
      <c r="D12" s="16" t="s">
        <v>168</v>
      </c>
    </row>
    <row r="13" spans="1:4" x14ac:dyDescent="0.35">
      <c r="A13" s="16"/>
      <c r="B13" s="16"/>
      <c r="C13" s="16" t="s">
        <v>169</v>
      </c>
      <c r="D13" s="16" t="s">
        <v>169</v>
      </c>
    </row>
    <row r="14" spans="1:4" ht="25" x14ac:dyDescent="0.35">
      <c r="A14" s="81" t="s">
        <v>170</v>
      </c>
      <c r="B14" s="81" t="s">
        <v>171</v>
      </c>
      <c r="C14" s="74">
        <v>11.689682936652421</v>
      </c>
      <c r="D14" s="74">
        <v>11.383563231643752</v>
      </c>
    </row>
    <row r="15" spans="1:4" ht="37.5" x14ac:dyDescent="0.35">
      <c r="A15" s="81" t="s">
        <v>172</v>
      </c>
      <c r="B15" s="81" t="s">
        <v>173</v>
      </c>
      <c r="C15" s="74">
        <v>5.6698092972075358</v>
      </c>
      <c r="D15" s="74">
        <v>4.2361312566225386</v>
      </c>
    </row>
    <row r="16" spans="1:4" x14ac:dyDescent="0.35">
      <c r="A16" s="16"/>
      <c r="B16" s="16"/>
      <c r="C16" s="63"/>
      <c r="D16" s="63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DE338-DD32-4F3A-AE9E-165EE180BCED}">
  <dimension ref="A1:H22"/>
  <sheetViews>
    <sheetView zoomScale="80" zoomScaleNormal="80" zoomScaleSheetLayoutView="110" workbookViewId="0">
      <selection activeCell="K18" sqref="K18"/>
    </sheetView>
  </sheetViews>
  <sheetFormatPr defaultColWidth="9.1796875" defaultRowHeight="15.5" x14ac:dyDescent="0.35"/>
  <cols>
    <col min="1" max="1" width="12.54296875" style="3" customWidth="1"/>
    <col min="2" max="2" width="11.54296875" style="3" customWidth="1"/>
    <col min="3" max="3" width="14.54296875" style="3" customWidth="1"/>
    <col min="4" max="16384" width="9.1796875" style="3"/>
  </cols>
  <sheetData>
    <row r="1" spans="1:8" x14ac:dyDescent="0.35">
      <c r="A1" s="1" t="s">
        <v>485</v>
      </c>
      <c r="B1" s="5" t="s">
        <v>95</v>
      </c>
      <c r="C1" s="6"/>
      <c r="D1" s="1"/>
      <c r="E1" s="1"/>
    </row>
    <row r="2" spans="1:8" ht="19.5" customHeight="1" x14ac:dyDescent="0.35">
      <c r="A2" s="1" t="s">
        <v>486</v>
      </c>
      <c r="B2" s="5" t="s">
        <v>96</v>
      </c>
      <c r="C2" s="6"/>
      <c r="D2" s="1"/>
      <c r="E2" s="1"/>
    </row>
    <row r="3" spans="1:8" x14ac:dyDescent="0.35">
      <c r="A3" s="5"/>
      <c r="B3" s="6"/>
      <c r="C3" s="6"/>
      <c r="D3" s="6"/>
      <c r="E3" s="6"/>
      <c r="F3" s="6"/>
      <c r="G3" s="6"/>
      <c r="H3" s="6"/>
    </row>
    <row r="4" spans="1:8" x14ac:dyDescent="0.35">
      <c r="A4" s="7" t="s">
        <v>199</v>
      </c>
      <c r="B4" s="6"/>
      <c r="C4" s="6"/>
      <c r="D4" s="6"/>
      <c r="E4" s="6"/>
      <c r="F4" s="6"/>
      <c r="G4" s="6"/>
      <c r="H4" s="6"/>
    </row>
    <row r="5" spans="1:8" x14ac:dyDescent="0.35">
      <c r="A5" s="7" t="s">
        <v>200</v>
      </c>
      <c r="B5" s="6"/>
      <c r="C5" s="6"/>
      <c r="D5" s="6"/>
      <c r="E5" s="6"/>
      <c r="F5" s="6"/>
      <c r="G5" s="6"/>
      <c r="H5" s="6"/>
    </row>
    <row r="6" spans="1:8" x14ac:dyDescent="0.35">
      <c r="A6" s="5"/>
      <c r="B6" s="6"/>
      <c r="C6" s="6"/>
      <c r="D6" s="6"/>
      <c r="E6" s="6"/>
      <c r="F6" s="6"/>
      <c r="G6" s="6"/>
      <c r="H6" s="6"/>
    </row>
    <row r="7" spans="1:8" x14ac:dyDescent="0.35">
      <c r="A7" s="7" t="s">
        <v>487</v>
      </c>
      <c r="B7" s="231"/>
      <c r="C7" s="231"/>
      <c r="D7" s="231"/>
      <c r="E7" s="231"/>
      <c r="F7" s="231"/>
    </row>
    <row r="8" spans="1:8" ht="17.5" x14ac:dyDescent="0.35">
      <c r="A8" s="7" t="s">
        <v>488</v>
      </c>
      <c r="B8" s="4"/>
      <c r="C8" s="4"/>
      <c r="D8" s="4"/>
      <c r="E8" s="4"/>
      <c r="F8" s="4"/>
      <c r="G8" s="8"/>
      <c r="H8" s="8"/>
    </row>
    <row r="9" spans="1:8" ht="17.5" x14ac:dyDescent="0.35">
      <c r="A9" s="4"/>
      <c r="B9" s="4"/>
      <c r="C9" s="4"/>
      <c r="D9" s="4"/>
      <c r="E9" s="4"/>
      <c r="F9" s="4"/>
      <c r="G9" s="8"/>
      <c r="H9" s="8"/>
    </row>
    <row r="10" spans="1:8" ht="17.5" x14ac:dyDescent="0.35">
      <c r="A10" s="4" t="s">
        <v>489</v>
      </c>
      <c r="B10" s="4"/>
      <c r="C10" s="4"/>
      <c r="D10" s="4"/>
      <c r="E10" s="4"/>
      <c r="F10" s="4"/>
      <c r="G10" s="9"/>
      <c r="H10" s="9"/>
    </row>
    <row r="11" spans="1:8" ht="17.5" x14ac:dyDescent="0.35">
      <c r="A11" s="4" t="s">
        <v>490</v>
      </c>
      <c r="B11" s="4"/>
      <c r="C11" s="4"/>
      <c r="D11" s="4"/>
      <c r="E11" s="4"/>
      <c r="F11" s="4"/>
      <c r="G11" s="8"/>
      <c r="H11" s="8"/>
    </row>
    <row r="12" spans="1:8" ht="17.5" x14ac:dyDescent="0.35">
      <c r="A12" s="10"/>
      <c r="B12" s="4"/>
      <c r="C12" s="4"/>
      <c r="D12" s="4"/>
      <c r="E12" s="4"/>
      <c r="F12" s="4"/>
      <c r="G12" s="8"/>
      <c r="H12" s="8"/>
    </row>
    <row r="13" spans="1:8" ht="17.5" x14ac:dyDescent="0.35">
      <c r="A13" s="4"/>
      <c r="C13" s="17" t="s">
        <v>206</v>
      </c>
      <c r="D13" s="4"/>
      <c r="E13" s="4"/>
      <c r="F13" s="4"/>
      <c r="G13" s="8"/>
      <c r="H13" s="8"/>
    </row>
    <row r="14" spans="1:8" ht="17.5" x14ac:dyDescent="0.35">
      <c r="A14" s="4"/>
      <c r="C14" s="17" t="s">
        <v>213</v>
      </c>
      <c r="D14" s="4"/>
      <c r="E14" s="4"/>
      <c r="F14" s="4"/>
      <c r="G14" s="8"/>
      <c r="H14" s="8"/>
    </row>
    <row r="15" spans="1:8" ht="17.5" x14ac:dyDescent="0.35">
      <c r="A15" s="17">
        <v>2017</v>
      </c>
      <c r="B15" s="17">
        <v>2017</v>
      </c>
      <c r="C15" s="11">
        <v>5.8</v>
      </c>
      <c r="D15" s="4"/>
      <c r="E15" s="4"/>
      <c r="F15" s="4"/>
      <c r="G15" s="8"/>
      <c r="H15" s="8"/>
    </row>
    <row r="16" spans="1:8" ht="17.5" x14ac:dyDescent="0.35">
      <c r="A16" s="12">
        <v>2018</v>
      </c>
      <c r="B16" s="12">
        <v>2018</v>
      </c>
      <c r="C16" s="21">
        <v>4.8</v>
      </c>
      <c r="D16" s="4"/>
      <c r="E16" s="4"/>
      <c r="F16" s="4"/>
      <c r="G16" s="8"/>
      <c r="H16" s="8"/>
    </row>
    <row r="17" spans="1:8" ht="17.5" x14ac:dyDescent="0.35">
      <c r="A17" s="17">
        <v>2019</v>
      </c>
      <c r="B17" s="17">
        <v>2019</v>
      </c>
      <c r="C17" s="17">
        <v>4.4000000000000004</v>
      </c>
      <c r="D17" s="4"/>
      <c r="E17" s="4"/>
      <c r="F17" s="4"/>
      <c r="G17" s="8"/>
      <c r="H17" s="8"/>
    </row>
    <row r="18" spans="1:8" ht="17.5" x14ac:dyDescent="0.35">
      <c r="A18" s="17">
        <v>2020</v>
      </c>
      <c r="B18" s="17">
        <v>2020</v>
      </c>
      <c r="C18" s="11">
        <v>-5.6</v>
      </c>
      <c r="D18" s="4"/>
      <c r="E18" s="4"/>
      <c r="F18" s="4"/>
      <c r="G18" s="8"/>
      <c r="H18" s="8"/>
    </row>
    <row r="19" spans="1:8" ht="17.5" x14ac:dyDescent="0.35">
      <c r="A19" s="17" t="s">
        <v>145</v>
      </c>
      <c r="B19" s="17" t="s">
        <v>347</v>
      </c>
      <c r="C19" s="11">
        <v>3.1</v>
      </c>
      <c r="D19" s="8"/>
      <c r="E19" s="8"/>
      <c r="F19" s="8"/>
      <c r="G19" s="8"/>
      <c r="H19" s="8"/>
    </row>
    <row r="20" spans="1:8" ht="17.5" x14ac:dyDescent="0.35">
      <c r="A20" s="17" t="s">
        <v>491</v>
      </c>
      <c r="B20" s="17" t="s">
        <v>492</v>
      </c>
      <c r="C20" s="11" t="s">
        <v>493</v>
      </c>
      <c r="D20" s="8"/>
      <c r="E20" s="8"/>
      <c r="F20" s="8"/>
      <c r="G20" s="8"/>
      <c r="H20" s="8"/>
    </row>
    <row r="21" spans="1:8" ht="17.5" x14ac:dyDescent="0.35">
      <c r="A21" s="13"/>
      <c r="B21" s="8"/>
      <c r="C21" s="8"/>
      <c r="D21" s="8"/>
      <c r="E21" s="8"/>
      <c r="F21" s="8"/>
      <c r="G21" s="8"/>
      <c r="H21" s="8"/>
    </row>
    <row r="22" spans="1:8" ht="15.75" customHeight="1" x14ac:dyDescent="0.35">
      <c r="A22" s="13"/>
      <c r="B22" s="8"/>
      <c r="C22" s="8"/>
      <c r="D22" s="8"/>
      <c r="E22" s="8"/>
      <c r="F22" s="8"/>
      <c r="G22" s="8"/>
      <c r="H22" s="8"/>
    </row>
  </sheetData>
  <mergeCells count="1">
    <mergeCell ref="B7:F7"/>
  </mergeCells>
  <printOptions horizontalCentered="1"/>
  <pageMargins left="0" right="0" top="0.74803149606299213" bottom="0" header="0.31496062992125984" footer="0.31496062992125984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3D261-6F9F-4BA5-B1EA-1DD7C45BB35E}">
  <dimension ref="A1:E118"/>
  <sheetViews>
    <sheetView zoomScale="90" zoomScaleNormal="90" workbookViewId="0">
      <selection activeCell="C9" sqref="C9"/>
    </sheetView>
  </sheetViews>
  <sheetFormatPr defaultRowHeight="14.5" x14ac:dyDescent="0.35"/>
  <cols>
    <col min="1" max="2" width="11.81640625" bestFit="1" customWidth="1"/>
    <col min="3" max="3" width="19.54296875" customWidth="1"/>
    <col min="4" max="4" width="8.7265625" bestFit="1" customWidth="1"/>
  </cols>
  <sheetData>
    <row r="1" spans="1:5" ht="15.5" x14ac:dyDescent="0.35">
      <c r="A1" s="1" t="s">
        <v>230</v>
      </c>
      <c r="B1" s="37" t="s">
        <v>494</v>
      </c>
    </row>
    <row r="2" spans="1:5" ht="15.5" x14ac:dyDescent="0.35">
      <c r="A2" s="1" t="s">
        <v>231</v>
      </c>
      <c r="B2" s="37" t="s">
        <v>495</v>
      </c>
    </row>
    <row r="3" spans="1:5" x14ac:dyDescent="0.35">
      <c r="A3" s="4"/>
      <c r="B3" s="4"/>
    </row>
    <row r="4" spans="1:5" x14ac:dyDescent="0.35">
      <c r="A4" s="25" t="s">
        <v>131</v>
      </c>
      <c r="B4" s="25" t="s">
        <v>394</v>
      </c>
    </row>
    <row r="5" spans="1:5" x14ac:dyDescent="0.35">
      <c r="A5" s="4" t="s">
        <v>193</v>
      </c>
      <c r="B5" s="25" t="s">
        <v>394</v>
      </c>
    </row>
    <row r="7" spans="1:5" ht="37.5" x14ac:dyDescent="0.35">
      <c r="A7" s="4"/>
      <c r="B7" s="4"/>
      <c r="C7" s="23" t="s">
        <v>494</v>
      </c>
      <c r="D7" s="32"/>
    </row>
    <row r="8" spans="1:5" x14ac:dyDescent="0.35">
      <c r="A8" s="4"/>
      <c r="B8" s="4"/>
      <c r="C8" s="34" t="s">
        <v>286</v>
      </c>
      <c r="D8" s="32"/>
    </row>
    <row r="9" spans="1:5" ht="37.5" x14ac:dyDescent="0.35">
      <c r="A9" s="4"/>
      <c r="B9" s="4"/>
      <c r="C9" s="23" t="s">
        <v>495</v>
      </c>
      <c r="D9" s="32"/>
    </row>
    <row r="10" spans="1:5" x14ac:dyDescent="0.35">
      <c r="A10" s="4"/>
      <c r="B10" s="4"/>
      <c r="C10" s="34" t="s">
        <v>293</v>
      </c>
      <c r="D10" s="32"/>
      <c r="E10" s="32"/>
    </row>
    <row r="11" spans="1:5" x14ac:dyDescent="0.35">
      <c r="A11" s="35">
        <v>41275</v>
      </c>
      <c r="B11" s="35">
        <v>41275</v>
      </c>
      <c r="C11" s="36">
        <v>178.9623</v>
      </c>
    </row>
    <row r="12" spans="1:5" x14ac:dyDescent="0.35">
      <c r="A12" s="35">
        <v>41306</v>
      </c>
      <c r="B12" s="35">
        <v>41306</v>
      </c>
      <c r="C12" s="36">
        <v>182.15719999999999</v>
      </c>
    </row>
    <row r="13" spans="1:5" x14ac:dyDescent="0.35">
      <c r="A13" s="35" t="s">
        <v>496</v>
      </c>
      <c r="B13" s="35">
        <v>41334</v>
      </c>
      <c r="C13" s="36">
        <v>183.732</v>
      </c>
    </row>
    <row r="14" spans="1:5" x14ac:dyDescent="0.35">
      <c r="A14" s="35">
        <v>41365</v>
      </c>
      <c r="B14" s="35">
        <v>41365</v>
      </c>
      <c r="C14" s="36">
        <v>186.01249999999999</v>
      </c>
    </row>
    <row r="15" spans="1:5" x14ac:dyDescent="0.35">
      <c r="A15" s="35" t="s">
        <v>497</v>
      </c>
      <c r="B15" s="35">
        <v>41395</v>
      </c>
      <c r="C15" s="36">
        <v>185.1241</v>
      </c>
    </row>
    <row r="16" spans="1:5" x14ac:dyDescent="0.35">
      <c r="A16" s="35">
        <v>41426</v>
      </c>
      <c r="B16" s="35">
        <v>41426</v>
      </c>
      <c r="C16" s="36">
        <v>186.11269999999999</v>
      </c>
    </row>
    <row r="17" spans="1:3" x14ac:dyDescent="0.35">
      <c r="A17" s="35">
        <v>41456</v>
      </c>
      <c r="B17" s="35">
        <v>41456</v>
      </c>
      <c r="C17" s="36">
        <v>182.92080000000001</v>
      </c>
    </row>
    <row r="18" spans="1:3" x14ac:dyDescent="0.35">
      <c r="A18" s="35" t="s">
        <v>498</v>
      </c>
      <c r="B18" s="35">
        <v>41487</v>
      </c>
      <c r="C18" s="36">
        <v>181.52269999999999</v>
      </c>
    </row>
    <row r="19" spans="1:3" x14ac:dyDescent="0.35">
      <c r="A19" s="35">
        <v>41518</v>
      </c>
      <c r="B19" s="35">
        <v>41518</v>
      </c>
      <c r="C19" s="36">
        <v>182.20150000000001</v>
      </c>
    </row>
    <row r="20" spans="1:3" x14ac:dyDescent="0.35">
      <c r="A20" s="35" t="s">
        <v>499</v>
      </c>
      <c r="B20" s="35">
        <v>41548</v>
      </c>
      <c r="C20" s="36">
        <v>182.33410000000001</v>
      </c>
    </row>
    <row r="21" spans="1:3" x14ac:dyDescent="0.35">
      <c r="A21" s="35">
        <v>41579</v>
      </c>
      <c r="B21" s="35">
        <v>41579</v>
      </c>
      <c r="C21" s="36">
        <v>183.2886</v>
      </c>
    </row>
    <row r="22" spans="1:3" x14ac:dyDescent="0.35">
      <c r="A22" s="35" t="s">
        <v>500</v>
      </c>
      <c r="B22" s="35">
        <v>41609</v>
      </c>
      <c r="C22" s="36">
        <v>188.92830000000001</v>
      </c>
    </row>
    <row r="23" spans="1:3" x14ac:dyDescent="0.35">
      <c r="A23" s="35">
        <v>41640</v>
      </c>
      <c r="B23" s="35">
        <v>41640</v>
      </c>
      <c r="C23" s="36">
        <v>193.82900000000001</v>
      </c>
    </row>
    <row r="24" spans="1:3" x14ac:dyDescent="0.35">
      <c r="A24" s="35">
        <v>41671</v>
      </c>
      <c r="B24" s="35">
        <v>41671</v>
      </c>
      <c r="C24" s="36">
        <v>195.59490000000002</v>
      </c>
    </row>
    <row r="25" spans="1:3" x14ac:dyDescent="0.35">
      <c r="A25" s="35" t="s">
        <v>501</v>
      </c>
      <c r="B25" s="35">
        <v>41699</v>
      </c>
      <c r="C25" s="36">
        <v>195.42189999999999</v>
      </c>
    </row>
    <row r="26" spans="1:3" x14ac:dyDescent="0.35">
      <c r="A26" s="35">
        <v>41730</v>
      </c>
      <c r="B26" s="35">
        <v>41730</v>
      </c>
      <c r="C26" s="36">
        <v>195.7697</v>
      </c>
    </row>
    <row r="27" spans="1:3" x14ac:dyDescent="0.35">
      <c r="A27" s="35" t="s">
        <v>502</v>
      </c>
      <c r="B27" s="35">
        <v>41760</v>
      </c>
      <c r="C27" s="36">
        <v>193.31190000000001</v>
      </c>
    </row>
    <row r="28" spans="1:3" x14ac:dyDescent="0.35">
      <c r="A28" s="35">
        <v>41791</v>
      </c>
      <c r="B28" s="35">
        <v>41791</v>
      </c>
      <c r="C28" s="36">
        <v>194.59559999999999</v>
      </c>
    </row>
    <row r="29" spans="1:3" x14ac:dyDescent="0.35">
      <c r="A29" s="35">
        <v>41821</v>
      </c>
      <c r="B29" s="35">
        <v>41821</v>
      </c>
      <c r="C29" s="36">
        <v>194.8237</v>
      </c>
    </row>
    <row r="30" spans="1:3" x14ac:dyDescent="0.35">
      <c r="A30" s="35" t="s">
        <v>503</v>
      </c>
      <c r="B30" s="35">
        <v>41852</v>
      </c>
      <c r="C30" s="36">
        <v>192.23570000000001</v>
      </c>
    </row>
    <row r="31" spans="1:3" x14ac:dyDescent="0.35">
      <c r="A31" s="35">
        <v>41883</v>
      </c>
      <c r="B31" s="35">
        <v>41883</v>
      </c>
      <c r="C31" s="36">
        <v>192.27309999999997</v>
      </c>
    </row>
    <row r="32" spans="1:3" x14ac:dyDescent="0.35">
      <c r="A32" s="35" t="s">
        <v>504</v>
      </c>
      <c r="B32" s="35">
        <v>41913</v>
      </c>
      <c r="C32" s="36">
        <v>190.1309</v>
      </c>
    </row>
    <row r="33" spans="1:3" x14ac:dyDescent="0.35">
      <c r="A33" s="35">
        <v>41944</v>
      </c>
      <c r="B33" s="35">
        <v>41944</v>
      </c>
      <c r="C33" s="36">
        <v>189.25190000000001</v>
      </c>
    </row>
    <row r="34" spans="1:3" x14ac:dyDescent="0.35">
      <c r="A34" s="35" t="s">
        <v>505</v>
      </c>
      <c r="B34" s="35">
        <v>41974</v>
      </c>
      <c r="C34" s="36">
        <v>193.2302</v>
      </c>
    </row>
    <row r="35" spans="1:3" x14ac:dyDescent="0.35">
      <c r="A35" s="35">
        <v>42005</v>
      </c>
      <c r="B35" s="35">
        <v>42005</v>
      </c>
      <c r="C35" s="36">
        <v>195.42349999999999</v>
      </c>
    </row>
    <row r="36" spans="1:3" x14ac:dyDescent="0.35">
      <c r="A36" s="35">
        <v>42036</v>
      </c>
      <c r="B36" s="35">
        <v>42036</v>
      </c>
      <c r="C36" s="36">
        <v>197.4949</v>
      </c>
    </row>
    <row r="37" spans="1:3" x14ac:dyDescent="0.35">
      <c r="A37" s="35" t="s">
        <v>506</v>
      </c>
      <c r="B37" s="35">
        <v>42064</v>
      </c>
      <c r="C37" s="36">
        <v>196.893</v>
      </c>
    </row>
    <row r="38" spans="1:3" x14ac:dyDescent="0.35">
      <c r="A38" s="35">
        <v>42095</v>
      </c>
      <c r="B38" s="35">
        <v>42095</v>
      </c>
      <c r="C38" s="36">
        <v>197.52430000000001</v>
      </c>
    </row>
    <row r="39" spans="1:3" x14ac:dyDescent="0.35">
      <c r="A39" s="35" t="s">
        <v>507</v>
      </c>
      <c r="B39" s="35">
        <v>42125</v>
      </c>
      <c r="C39" s="36">
        <v>195.874</v>
      </c>
    </row>
    <row r="40" spans="1:3" x14ac:dyDescent="0.35">
      <c r="A40" s="35">
        <v>42156</v>
      </c>
      <c r="B40" s="35">
        <v>42156</v>
      </c>
      <c r="C40" s="36">
        <v>199.17769999999999</v>
      </c>
    </row>
    <row r="41" spans="1:3" x14ac:dyDescent="0.35">
      <c r="A41" s="35">
        <v>42186</v>
      </c>
      <c r="B41" s="35">
        <v>42186</v>
      </c>
      <c r="C41" s="36">
        <v>194.5042</v>
      </c>
    </row>
    <row r="42" spans="1:3" x14ac:dyDescent="0.35">
      <c r="A42" s="35" t="s">
        <v>508</v>
      </c>
      <c r="B42" s="35">
        <v>42217</v>
      </c>
      <c r="C42" s="36">
        <v>194.18950000000001</v>
      </c>
    </row>
    <row r="43" spans="1:3" x14ac:dyDescent="0.35">
      <c r="A43" s="35">
        <v>42248</v>
      </c>
      <c r="B43" s="35">
        <v>42248</v>
      </c>
      <c r="C43" s="36">
        <v>196.535</v>
      </c>
    </row>
    <row r="44" spans="1:3" x14ac:dyDescent="0.35">
      <c r="A44" s="35" t="s">
        <v>509</v>
      </c>
      <c r="B44" s="35">
        <v>42278</v>
      </c>
      <c r="C44" s="36">
        <v>194.40649999999999</v>
      </c>
    </row>
    <row r="45" spans="1:3" x14ac:dyDescent="0.35">
      <c r="A45" s="35">
        <v>42309</v>
      </c>
      <c r="B45" s="35">
        <v>42309</v>
      </c>
      <c r="C45" s="36">
        <v>192.25129999999999</v>
      </c>
    </row>
    <row r="46" spans="1:3" x14ac:dyDescent="0.35">
      <c r="A46" s="35" t="s">
        <v>510</v>
      </c>
      <c r="B46" s="35">
        <v>42339</v>
      </c>
      <c r="C46" s="36">
        <v>193.89750000000001</v>
      </c>
    </row>
    <row r="47" spans="1:3" x14ac:dyDescent="0.35">
      <c r="A47" s="35">
        <v>42370</v>
      </c>
      <c r="B47" s="35">
        <v>42370</v>
      </c>
      <c r="C47" s="36">
        <v>194.99449999999999</v>
      </c>
    </row>
    <row r="48" spans="1:3" x14ac:dyDescent="0.35">
      <c r="A48" s="35">
        <v>42401</v>
      </c>
      <c r="B48" s="35">
        <v>42401</v>
      </c>
      <c r="C48" s="36">
        <v>197.31319999999999</v>
      </c>
    </row>
    <row r="49" spans="1:3" x14ac:dyDescent="0.35">
      <c r="A49" s="35" t="s">
        <v>511</v>
      </c>
      <c r="B49" s="35">
        <v>42430</v>
      </c>
      <c r="C49" s="36">
        <v>196.73269999999999</v>
      </c>
    </row>
    <row r="50" spans="1:3" x14ac:dyDescent="0.35">
      <c r="A50" s="35">
        <v>42461</v>
      </c>
      <c r="B50" s="35">
        <v>42461</v>
      </c>
      <c r="C50" s="36">
        <v>196.25550000000001</v>
      </c>
    </row>
    <row r="51" spans="1:3" x14ac:dyDescent="0.35">
      <c r="A51" s="35" t="s">
        <v>512</v>
      </c>
      <c r="B51" s="35">
        <v>42491</v>
      </c>
      <c r="C51" s="36">
        <v>195.15799999999999</v>
      </c>
    </row>
    <row r="52" spans="1:3" x14ac:dyDescent="0.35">
      <c r="A52" s="35">
        <v>42522</v>
      </c>
      <c r="B52" s="35">
        <v>42522</v>
      </c>
      <c r="C52" s="36">
        <v>199.27099999999999</v>
      </c>
    </row>
    <row r="53" spans="1:3" x14ac:dyDescent="0.35">
      <c r="A53" s="35">
        <v>42552</v>
      </c>
      <c r="B53" s="35">
        <v>42552</v>
      </c>
      <c r="C53" s="36">
        <v>197.25120000000001</v>
      </c>
    </row>
    <row r="54" spans="1:3" x14ac:dyDescent="0.35">
      <c r="A54" s="35" t="s">
        <v>513</v>
      </c>
      <c r="B54" s="35">
        <v>42583</v>
      </c>
      <c r="C54" s="36">
        <v>198.001</v>
      </c>
    </row>
    <row r="55" spans="1:3" x14ac:dyDescent="0.35">
      <c r="A55" s="35">
        <v>42614</v>
      </c>
      <c r="B55" s="35">
        <v>42614</v>
      </c>
      <c r="C55" s="36">
        <v>201.11909999999997</v>
      </c>
    </row>
    <row r="56" spans="1:3" x14ac:dyDescent="0.35">
      <c r="A56" s="35" t="s">
        <v>514</v>
      </c>
      <c r="B56" s="35">
        <v>42644</v>
      </c>
      <c r="C56" s="36">
        <v>200.10630000000003</v>
      </c>
    </row>
    <row r="57" spans="1:3" x14ac:dyDescent="0.35">
      <c r="A57" s="35">
        <v>42675</v>
      </c>
      <c r="B57" s="35">
        <v>42675</v>
      </c>
      <c r="C57" s="36">
        <v>202.25120000000001</v>
      </c>
    </row>
    <row r="58" spans="1:3" x14ac:dyDescent="0.35">
      <c r="A58" s="35" t="s">
        <v>515</v>
      </c>
      <c r="B58" s="35">
        <v>42705</v>
      </c>
      <c r="C58" s="36">
        <v>203.8828</v>
      </c>
    </row>
    <row r="59" spans="1:3" x14ac:dyDescent="0.35">
      <c r="A59" s="35">
        <v>42736</v>
      </c>
      <c r="B59" s="35">
        <v>42736</v>
      </c>
      <c r="C59" s="36">
        <v>208.75129999999999</v>
      </c>
    </row>
    <row r="60" spans="1:3" x14ac:dyDescent="0.35">
      <c r="A60" s="35">
        <v>42767</v>
      </c>
      <c r="B60" s="35">
        <v>42767</v>
      </c>
      <c r="C60" s="36">
        <v>210.22300000000001</v>
      </c>
    </row>
    <row r="61" spans="1:3" x14ac:dyDescent="0.35">
      <c r="A61" s="35" t="s">
        <v>516</v>
      </c>
      <c r="B61" s="35">
        <v>42795</v>
      </c>
      <c r="C61" s="36">
        <v>211.50210000000001</v>
      </c>
    </row>
    <row r="62" spans="1:3" x14ac:dyDescent="0.35">
      <c r="A62" s="35">
        <v>42826</v>
      </c>
      <c r="B62" s="35">
        <v>42826</v>
      </c>
      <c r="C62" s="36">
        <v>209.4333</v>
      </c>
    </row>
    <row r="63" spans="1:3" x14ac:dyDescent="0.35">
      <c r="A63" s="35" t="s">
        <v>517</v>
      </c>
      <c r="B63" s="35">
        <v>42856</v>
      </c>
      <c r="C63" s="36">
        <v>208.65469999999999</v>
      </c>
    </row>
    <row r="64" spans="1:3" x14ac:dyDescent="0.35">
      <c r="A64" s="35">
        <v>42887</v>
      </c>
      <c r="B64" s="35">
        <v>42887</v>
      </c>
      <c r="C64" s="36">
        <v>210.38140000000001</v>
      </c>
    </row>
    <row r="65" spans="1:3" x14ac:dyDescent="0.35">
      <c r="A65" s="35">
        <v>42917</v>
      </c>
      <c r="B65" s="35">
        <v>42917</v>
      </c>
      <c r="C65" s="36">
        <v>207.74480000000003</v>
      </c>
    </row>
    <row r="66" spans="1:3" x14ac:dyDescent="0.35">
      <c r="A66" s="35" t="s">
        <v>518</v>
      </c>
      <c r="B66" s="35">
        <v>42948</v>
      </c>
      <c r="C66" s="36">
        <v>209.1883</v>
      </c>
    </row>
    <row r="67" spans="1:3" x14ac:dyDescent="0.35">
      <c r="A67" s="35">
        <v>42979</v>
      </c>
      <c r="B67" s="35">
        <v>42979</v>
      </c>
      <c r="C67" s="36">
        <v>209.07140000000001</v>
      </c>
    </row>
    <row r="68" spans="1:3" x14ac:dyDescent="0.35">
      <c r="A68" s="35" t="s">
        <v>519</v>
      </c>
      <c r="B68" s="35">
        <v>43009</v>
      </c>
      <c r="C68" s="36">
        <v>208.44590000000002</v>
      </c>
    </row>
    <row r="69" spans="1:3" x14ac:dyDescent="0.35">
      <c r="A69" s="35">
        <v>43040</v>
      </c>
      <c r="B69" s="35">
        <v>43040</v>
      </c>
      <c r="C69" s="36">
        <v>209.00919999999999</v>
      </c>
    </row>
    <row r="70" spans="1:3" x14ac:dyDescent="0.35">
      <c r="A70" s="35" t="s">
        <v>520</v>
      </c>
      <c r="B70" s="35">
        <v>43070</v>
      </c>
      <c r="C70" s="36">
        <v>209.83340000000001</v>
      </c>
    </row>
    <row r="71" spans="1:3" x14ac:dyDescent="0.35">
      <c r="A71" s="35">
        <v>43101</v>
      </c>
      <c r="B71" s="35">
        <v>43101</v>
      </c>
      <c r="C71" s="36">
        <v>211.48429999999999</v>
      </c>
    </row>
    <row r="72" spans="1:3" x14ac:dyDescent="0.35">
      <c r="A72" s="35">
        <v>43132</v>
      </c>
      <c r="B72" s="35">
        <v>43132</v>
      </c>
      <c r="C72" s="36">
        <v>214.4427</v>
      </c>
    </row>
    <row r="73" spans="1:3" x14ac:dyDescent="0.35">
      <c r="A73" s="35" t="s">
        <v>521</v>
      </c>
      <c r="B73" s="35">
        <v>43160</v>
      </c>
      <c r="C73" s="36">
        <v>214.18240000000003</v>
      </c>
    </row>
    <row r="74" spans="1:3" x14ac:dyDescent="0.35">
      <c r="A74" s="35">
        <v>43191</v>
      </c>
      <c r="B74" s="35">
        <v>43191</v>
      </c>
      <c r="C74" s="36">
        <v>214.7321</v>
      </c>
    </row>
    <row r="75" spans="1:3" x14ac:dyDescent="0.35">
      <c r="A75" s="35" t="s">
        <v>522</v>
      </c>
      <c r="B75" s="35">
        <v>43221</v>
      </c>
      <c r="C75" s="36">
        <v>214.6353</v>
      </c>
    </row>
    <row r="76" spans="1:3" x14ac:dyDescent="0.35">
      <c r="A76" s="35">
        <v>43252</v>
      </c>
      <c r="B76" s="35">
        <v>43252</v>
      </c>
      <c r="C76" s="36">
        <v>215.2724</v>
      </c>
    </row>
    <row r="77" spans="1:3" x14ac:dyDescent="0.35">
      <c r="A77" s="35">
        <v>43282</v>
      </c>
      <c r="B77" s="35">
        <v>43282</v>
      </c>
      <c r="C77" s="36">
        <v>213.28780000000003</v>
      </c>
    </row>
    <row r="78" spans="1:3" x14ac:dyDescent="0.35">
      <c r="A78" s="35" t="s">
        <v>523</v>
      </c>
      <c r="B78" s="35">
        <v>43313</v>
      </c>
      <c r="C78" s="36">
        <v>213.00130000000004</v>
      </c>
    </row>
    <row r="79" spans="1:3" x14ac:dyDescent="0.35">
      <c r="A79" s="35">
        <v>43344</v>
      </c>
      <c r="B79" s="35">
        <v>43344</v>
      </c>
      <c r="C79" s="36">
        <v>212.82069999999996</v>
      </c>
    </row>
    <row r="80" spans="1:3" x14ac:dyDescent="0.35">
      <c r="A80" s="35" t="s">
        <v>524</v>
      </c>
      <c r="B80" s="35">
        <v>43374</v>
      </c>
      <c r="C80" s="36">
        <v>212.7441</v>
      </c>
    </row>
    <row r="81" spans="1:3" x14ac:dyDescent="0.35">
      <c r="A81" s="35">
        <v>43405</v>
      </c>
      <c r="B81" s="35">
        <v>43405</v>
      </c>
      <c r="C81" s="36">
        <v>213.51740000000001</v>
      </c>
    </row>
    <row r="82" spans="1:3" x14ac:dyDescent="0.35">
      <c r="A82" s="35" t="s">
        <v>525</v>
      </c>
      <c r="B82" s="35">
        <v>43435</v>
      </c>
      <c r="C82" s="36">
        <v>215.06970000000001</v>
      </c>
    </row>
    <row r="83" spans="1:3" x14ac:dyDescent="0.35">
      <c r="A83" s="35">
        <v>43466</v>
      </c>
      <c r="B83" s="35">
        <v>43466</v>
      </c>
      <c r="C83" s="36">
        <v>219.03090000000003</v>
      </c>
    </row>
    <row r="84" spans="1:3" x14ac:dyDescent="0.35">
      <c r="A84" s="35">
        <v>43497</v>
      </c>
      <c r="B84" s="35">
        <v>43497</v>
      </c>
      <c r="C84" s="36">
        <v>219.02719999999999</v>
      </c>
    </row>
    <row r="85" spans="1:3" x14ac:dyDescent="0.35">
      <c r="A85" s="35" t="s">
        <v>526</v>
      </c>
      <c r="B85" s="35">
        <v>43525</v>
      </c>
      <c r="C85" s="36">
        <v>217.98990000000001</v>
      </c>
    </row>
    <row r="86" spans="1:3" x14ac:dyDescent="0.35">
      <c r="A86" s="35">
        <v>43556</v>
      </c>
      <c r="B86" s="35">
        <v>43556</v>
      </c>
      <c r="C86" s="36">
        <v>220.72390000000004</v>
      </c>
    </row>
    <row r="87" spans="1:3" x14ac:dyDescent="0.35">
      <c r="A87" s="35" t="s">
        <v>527</v>
      </c>
      <c r="B87" s="35">
        <v>43586</v>
      </c>
      <c r="C87" s="36">
        <v>222.8775</v>
      </c>
    </row>
    <row r="88" spans="1:3" x14ac:dyDescent="0.35">
      <c r="A88" s="35">
        <v>43617</v>
      </c>
      <c r="B88" s="35">
        <v>43617</v>
      </c>
      <c r="C88" s="36">
        <v>221.9271</v>
      </c>
    </row>
    <row r="89" spans="1:3" x14ac:dyDescent="0.35">
      <c r="A89" s="35">
        <v>43647</v>
      </c>
      <c r="B89" s="35">
        <v>43647</v>
      </c>
      <c r="C89" s="36">
        <v>223.0061</v>
      </c>
    </row>
    <row r="90" spans="1:3" x14ac:dyDescent="0.35">
      <c r="A90" s="35" t="s">
        <v>528</v>
      </c>
      <c r="B90" s="35">
        <v>43678</v>
      </c>
      <c r="C90" s="36">
        <v>223.7938</v>
      </c>
    </row>
    <row r="91" spans="1:3" x14ac:dyDescent="0.35">
      <c r="A91" s="35">
        <v>43709</v>
      </c>
      <c r="B91" s="35">
        <v>43709</v>
      </c>
      <c r="C91" s="36">
        <v>223.94720000000001</v>
      </c>
    </row>
    <row r="92" spans="1:3" x14ac:dyDescent="0.35">
      <c r="A92" s="35" t="s">
        <v>529</v>
      </c>
      <c r="B92" s="35">
        <v>43739</v>
      </c>
      <c r="C92" s="36">
        <v>224.07259999999999</v>
      </c>
    </row>
    <row r="93" spans="1:3" x14ac:dyDescent="0.35">
      <c r="A93" s="35">
        <v>43770</v>
      </c>
      <c r="B93" s="35">
        <v>43770</v>
      </c>
      <c r="C93" s="36">
        <v>225.16720000000001</v>
      </c>
    </row>
    <row r="94" spans="1:3" x14ac:dyDescent="0.35">
      <c r="A94" s="35" t="s">
        <v>530</v>
      </c>
      <c r="B94" s="35">
        <v>43800</v>
      </c>
      <c r="C94" s="36">
        <v>228.1148</v>
      </c>
    </row>
    <row r="95" spans="1:3" x14ac:dyDescent="0.35">
      <c r="A95" s="35">
        <v>43831</v>
      </c>
      <c r="B95" s="35">
        <v>43831</v>
      </c>
      <c r="C95" s="36">
        <v>230.77860000000001</v>
      </c>
    </row>
    <row r="96" spans="1:3" x14ac:dyDescent="0.35">
      <c r="A96" s="35">
        <v>43862</v>
      </c>
      <c r="B96" s="35">
        <v>43862</v>
      </c>
      <c r="C96" s="36">
        <v>233.7963</v>
      </c>
    </row>
    <row r="97" spans="1:3" x14ac:dyDescent="0.35">
      <c r="A97" s="35" t="s">
        <v>531</v>
      </c>
      <c r="B97" s="35">
        <v>43891</v>
      </c>
      <c r="C97" s="36">
        <v>241.78530000000003</v>
      </c>
    </row>
    <row r="98" spans="1:3" x14ac:dyDescent="0.35">
      <c r="A98" s="35">
        <v>43922</v>
      </c>
      <c r="B98" s="35">
        <v>43922</v>
      </c>
      <c r="C98" s="36">
        <v>252.56169999999997</v>
      </c>
    </row>
    <row r="99" spans="1:3" x14ac:dyDescent="0.35">
      <c r="A99" s="35" t="s">
        <v>532</v>
      </c>
      <c r="B99" s="35">
        <v>43952</v>
      </c>
      <c r="C99" s="36">
        <v>258.03330000000005</v>
      </c>
    </row>
    <row r="100" spans="1:3" x14ac:dyDescent="0.35">
      <c r="A100" s="35">
        <v>43983</v>
      </c>
      <c r="B100" s="35">
        <v>43983</v>
      </c>
      <c r="C100" s="36">
        <v>262.50229999999999</v>
      </c>
    </row>
    <row r="101" spans="1:3" x14ac:dyDescent="0.35">
      <c r="A101" s="35">
        <v>44013</v>
      </c>
      <c r="B101" s="35">
        <v>44013</v>
      </c>
      <c r="C101" s="36">
        <v>268.73259999999999</v>
      </c>
    </row>
    <row r="102" spans="1:3" x14ac:dyDescent="0.35">
      <c r="A102" s="35" t="s">
        <v>533</v>
      </c>
      <c r="B102" s="35">
        <v>44044</v>
      </c>
      <c r="C102" s="36">
        <v>269.65659999999997</v>
      </c>
    </row>
    <row r="103" spans="1:3" x14ac:dyDescent="0.35">
      <c r="A103" s="35">
        <v>44075</v>
      </c>
      <c r="B103" s="35">
        <v>44075</v>
      </c>
      <c r="C103" s="36">
        <v>274.30159999999995</v>
      </c>
    </row>
    <row r="104" spans="1:3" x14ac:dyDescent="0.35">
      <c r="A104" s="35" t="s">
        <v>534</v>
      </c>
      <c r="B104" s="35">
        <v>44105</v>
      </c>
      <c r="C104" s="36">
        <v>279.41480000000007</v>
      </c>
    </row>
    <row r="105" spans="1:3" x14ac:dyDescent="0.35">
      <c r="A105" s="35">
        <v>44136</v>
      </c>
      <c r="B105" s="35">
        <v>44136</v>
      </c>
      <c r="C105" s="36">
        <v>280.37240000000003</v>
      </c>
    </row>
    <row r="106" spans="1:3" x14ac:dyDescent="0.35">
      <c r="A106" s="35" t="s">
        <v>535</v>
      </c>
      <c r="B106" s="35">
        <v>44166</v>
      </c>
      <c r="C106" s="36">
        <v>281.98660000000001</v>
      </c>
    </row>
    <row r="107" spans="1:3" x14ac:dyDescent="0.35">
      <c r="A107" s="35">
        <v>44197</v>
      </c>
      <c r="B107" s="35">
        <v>44197</v>
      </c>
      <c r="C107" s="36">
        <v>288.95089999999999</v>
      </c>
    </row>
    <row r="108" spans="1:3" x14ac:dyDescent="0.35">
      <c r="A108" s="35">
        <v>44228</v>
      </c>
      <c r="B108" s="35">
        <v>44228</v>
      </c>
      <c r="C108" s="36">
        <v>293.18340000000001</v>
      </c>
    </row>
    <row r="109" spans="1:3" x14ac:dyDescent="0.35">
      <c r="A109" s="35" t="s">
        <v>536</v>
      </c>
      <c r="B109" s="35">
        <v>44256</v>
      </c>
      <c r="C109" s="36">
        <v>299.73160000000001</v>
      </c>
    </row>
    <row r="110" spans="1:3" x14ac:dyDescent="0.35">
      <c r="A110" s="35">
        <v>44287</v>
      </c>
      <c r="B110" s="35">
        <v>44287</v>
      </c>
      <c r="C110" s="36">
        <v>302.3134</v>
      </c>
    </row>
    <row r="111" spans="1:3" x14ac:dyDescent="0.35">
      <c r="A111" s="35" t="s">
        <v>537</v>
      </c>
      <c r="B111" s="35">
        <v>44317</v>
      </c>
      <c r="C111" s="36">
        <v>302.54649999999998</v>
      </c>
    </row>
    <row r="112" spans="1:3" x14ac:dyDescent="0.35">
      <c r="A112" s="35">
        <v>44348</v>
      </c>
      <c r="B112" s="35">
        <v>44348</v>
      </c>
      <c r="C112" s="36">
        <v>306.46519999999998</v>
      </c>
    </row>
    <row r="113" spans="1:3" x14ac:dyDescent="0.35">
      <c r="A113" s="35">
        <v>44378</v>
      </c>
      <c r="B113" s="35">
        <v>44378</v>
      </c>
      <c r="C113" s="36">
        <v>307.87189999999998</v>
      </c>
    </row>
    <row r="114" spans="1:3" x14ac:dyDescent="0.35">
      <c r="A114" s="35" t="s">
        <v>538</v>
      </c>
      <c r="B114" s="35">
        <v>44409</v>
      </c>
      <c r="C114" s="36">
        <v>308.3562</v>
      </c>
    </row>
    <row r="115" spans="1:3" x14ac:dyDescent="0.35">
      <c r="A115" s="35">
        <v>44440</v>
      </c>
      <c r="B115" s="35">
        <v>44440</v>
      </c>
      <c r="C115" s="36">
        <v>312.85989999999998</v>
      </c>
    </row>
    <row r="116" spans="1:3" x14ac:dyDescent="0.35">
      <c r="A116" s="35" t="s">
        <v>539</v>
      </c>
      <c r="B116" s="35">
        <v>44470</v>
      </c>
      <c r="C116" s="36">
        <v>311.14440000000002</v>
      </c>
    </row>
    <row r="117" spans="1:3" x14ac:dyDescent="0.35">
      <c r="A117" s="35">
        <v>44501</v>
      </c>
      <c r="B117" s="35">
        <v>44501</v>
      </c>
      <c r="C117" s="36">
        <v>312.87040000000002</v>
      </c>
    </row>
    <row r="118" spans="1:3" x14ac:dyDescent="0.35">
      <c r="A118" s="35" t="s">
        <v>540</v>
      </c>
      <c r="B118" s="35">
        <v>44531</v>
      </c>
      <c r="C118" s="36">
        <v>316.96699999999998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AF3D4-E244-492C-9F65-4B9556896A8E}">
  <dimension ref="A1:E123"/>
  <sheetViews>
    <sheetView zoomScale="80" zoomScaleNormal="80" workbookViewId="0">
      <selection activeCell="C19" sqref="C19"/>
    </sheetView>
  </sheetViews>
  <sheetFormatPr defaultColWidth="9.1796875" defaultRowHeight="14" x14ac:dyDescent="0.3"/>
  <cols>
    <col min="1" max="1" width="11.81640625" style="4" bestFit="1" customWidth="1"/>
    <col min="2" max="2" width="14.1796875" style="4" customWidth="1"/>
    <col min="3" max="3" width="15.54296875" style="33" bestFit="1" customWidth="1"/>
    <col min="4" max="4" width="15" style="33" bestFit="1" customWidth="1"/>
    <col min="5" max="5" width="18.453125" style="33" customWidth="1"/>
    <col min="6" max="16384" width="9.1796875" style="33"/>
  </cols>
  <sheetData>
    <row r="1" spans="1:5" s="3" customFormat="1" ht="15.5" x14ac:dyDescent="0.35">
      <c r="A1" s="1" t="s">
        <v>230</v>
      </c>
      <c r="B1" s="37" t="s">
        <v>541</v>
      </c>
    </row>
    <row r="2" spans="1:5" s="3" customFormat="1" ht="15.5" x14ac:dyDescent="0.35">
      <c r="A2" s="1" t="s">
        <v>231</v>
      </c>
      <c r="B2" s="37" t="s">
        <v>102</v>
      </c>
    </row>
    <row r="4" spans="1:5" x14ac:dyDescent="0.3">
      <c r="A4" s="25" t="s">
        <v>131</v>
      </c>
      <c r="B4" s="25" t="s">
        <v>232</v>
      </c>
    </row>
    <row r="5" spans="1:5" x14ac:dyDescent="0.3">
      <c r="A5" s="4" t="s">
        <v>193</v>
      </c>
      <c r="B5" s="25" t="s">
        <v>542</v>
      </c>
    </row>
    <row r="7" spans="1:5" x14ac:dyDescent="0.3">
      <c r="A7" s="25" t="s">
        <v>135</v>
      </c>
      <c r="B7" s="4" t="s">
        <v>543</v>
      </c>
      <c r="C7" s="4"/>
      <c r="D7" s="4"/>
    </row>
    <row r="8" spans="1:5" x14ac:dyDescent="0.3">
      <c r="A8" s="25"/>
      <c r="B8" s="4" t="s">
        <v>461</v>
      </c>
      <c r="C8" s="4"/>
      <c r="D8" s="4"/>
    </row>
    <row r="9" spans="1:5" x14ac:dyDescent="0.3">
      <c r="A9" s="25" t="s">
        <v>137</v>
      </c>
      <c r="B9" s="4" t="s">
        <v>544</v>
      </c>
      <c r="C9" s="4"/>
      <c r="D9" s="4"/>
    </row>
    <row r="10" spans="1:5" x14ac:dyDescent="0.3">
      <c r="B10" s="4" t="s">
        <v>462</v>
      </c>
      <c r="C10" s="4"/>
      <c r="D10" s="4"/>
    </row>
    <row r="11" spans="1:5" x14ac:dyDescent="0.3">
      <c r="C11" s="4"/>
      <c r="D11" s="4"/>
    </row>
    <row r="12" spans="1:5" x14ac:dyDescent="0.3">
      <c r="C12" s="17" t="s">
        <v>545</v>
      </c>
      <c r="D12" s="17" t="s">
        <v>546</v>
      </c>
      <c r="E12" s="17" t="s">
        <v>547</v>
      </c>
    </row>
    <row r="13" spans="1:5" x14ac:dyDescent="0.3">
      <c r="C13" s="17" t="s">
        <v>286</v>
      </c>
      <c r="D13" s="17" t="s">
        <v>286</v>
      </c>
      <c r="E13" s="17" t="s">
        <v>548</v>
      </c>
    </row>
    <row r="14" spans="1:5" x14ac:dyDescent="0.3">
      <c r="A14" s="17"/>
      <c r="B14" s="17"/>
      <c r="C14" s="41" t="s">
        <v>549</v>
      </c>
      <c r="D14" s="17" t="s">
        <v>550</v>
      </c>
      <c r="E14" s="17" t="s">
        <v>551</v>
      </c>
    </row>
    <row r="15" spans="1:5" x14ac:dyDescent="0.3">
      <c r="A15" s="17"/>
      <c r="B15" s="17"/>
      <c r="C15" s="17" t="s">
        <v>293</v>
      </c>
      <c r="D15" s="17" t="s">
        <v>293</v>
      </c>
      <c r="E15" s="17" t="s">
        <v>552</v>
      </c>
    </row>
    <row r="16" spans="1:5" x14ac:dyDescent="0.3">
      <c r="A16" s="17">
        <v>1996</v>
      </c>
      <c r="B16" s="17">
        <v>1996</v>
      </c>
      <c r="C16" s="39">
        <v>122567.821355846</v>
      </c>
      <c r="D16" s="39">
        <v>120650.32364281541</v>
      </c>
      <c r="E16" s="38">
        <v>1.589301756626309</v>
      </c>
    </row>
    <row r="17" spans="1:5" x14ac:dyDescent="0.3">
      <c r="A17" s="17" t="s">
        <v>553</v>
      </c>
      <c r="B17" s="17" t="s">
        <v>554</v>
      </c>
      <c r="C17" s="39">
        <v>124715.388631293</v>
      </c>
      <c r="D17" s="39">
        <v>121874.28244829967</v>
      </c>
      <c r="E17" s="38">
        <v>2.3311777726351397</v>
      </c>
    </row>
    <row r="18" spans="1:5" x14ac:dyDescent="0.3">
      <c r="A18" s="17" t="s">
        <v>555</v>
      </c>
      <c r="B18" s="17" t="s">
        <v>556</v>
      </c>
      <c r="C18" s="39">
        <v>128194.44823460501</v>
      </c>
      <c r="D18" s="39">
        <v>123084.22033293253</v>
      </c>
      <c r="E18" s="38">
        <v>4.1518140082049015</v>
      </c>
    </row>
    <row r="19" spans="1:5" x14ac:dyDescent="0.3">
      <c r="A19" s="17" t="s">
        <v>557</v>
      </c>
      <c r="B19" s="17" t="s">
        <v>558</v>
      </c>
      <c r="C19" s="39">
        <v>130931.60616179</v>
      </c>
      <c r="D19" s="39">
        <v>124280.227164068</v>
      </c>
      <c r="E19" s="38">
        <v>5.3519205343430949</v>
      </c>
    </row>
    <row r="20" spans="1:5" x14ac:dyDescent="0.3">
      <c r="A20" s="17">
        <v>1997</v>
      </c>
      <c r="B20" s="17">
        <v>1997</v>
      </c>
      <c r="C20" s="39">
        <v>131833.89483055301</v>
      </c>
      <c r="D20" s="39">
        <v>125462.5261979651</v>
      </c>
      <c r="E20" s="38">
        <v>5.0783041165093712</v>
      </c>
    </row>
    <row r="21" spans="1:5" x14ac:dyDescent="0.3">
      <c r="A21" s="17" t="s">
        <v>559</v>
      </c>
      <c r="B21" s="17" t="s">
        <v>560</v>
      </c>
      <c r="C21" s="39">
        <v>135160.33618886399</v>
      </c>
      <c r="D21" s="39">
        <v>126633.8521201254</v>
      </c>
      <c r="E21" s="38">
        <v>6.7331791033651323</v>
      </c>
    </row>
    <row r="22" spans="1:5" x14ac:dyDescent="0.3">
      <c r="A22" s="17" t="s">
        <v>561</v>
      </c>
      <c r="B22" s="17" t="s">
        <v>562</v>
      </c>
      <c r="C22" s="39">
        <v>137497.60689120501</v>
      </c>
      <c r="D22" s="39">
        <v>127797.10012987087</v>
      </c>
      <c r="E22" s="38">
        <v>7.5905531122977123</v>
      </c>
    </row>
    <row r="23" spans="1:5" x14ac:dyDescent="0.3">
      <c r="A23" s="17" t="s">
        <v>563</v>
      </c>
      <c r="B23" s="17" t="s">
        <v>564</v>
      </c>
      <c r="C23" s="39">
        <v>139085.225046223</v>
      </c>
      <c r="D23" s="39">
        <v>128958.6717136653</v>
      </c>
      <c r="E23" s="38">
        <v>7.852557100651822</v>
      </c>
    </row>
    <row r="24" spans="1:5" x14ac:dyDescent="0.3">
      <c r="A24" s="17">
        <v>1998</v>
      </c>
      <c r="B24" s="17">
        <v>1998</v>
      </c>
      <c r="C24" s="39">
        <v>129718.37923216099</v>
      </c>
      <c r="D24" s="39">
        <v>130123.46690778586</v>
      </c>
      <c r="E24" s="38">
        <v>-0.31131023884564479</v>
      </c>
    </row>
    <row r="25" spans="1:5" x14ac:dyDescent="0.3">
      <c r="A25" s="17" t="s">
        <v>565</v>
      </c>
      <c r="B25" s="17" t="s">
        <v>566</v>
      </c>
      <c r="C25" s="39">
        <v>127125.09831617</v>
      </c>
      <c r="D25" s="39">
        <v>131306.69829204859</v>
      </c>
      <c r="E25" s="38">
        <v>-3.1846052259862603</v>
      </c>
    </row>
    <row r="26" spans="1:5" x14ac:dyDescent="0.3">
      <c r="A26" s="17" t="s">
        <v>567</v>
      </c>
      <c r="B26" s="17" t="s">
        <v>568</v>
      </c>
      <c r="C26" s="39">
        <v>123532.64632887401</v>
      </c>
      <c r="D26" s="39">
        <v>132515.91230720648</v>
      </c>
      <c r="E26" s="38">
        <v>-6.7790092690958659</v>
      </c>
    </row>
    <row r="27" spans="1:5" x14ac:dyDescent="0.3">
      <c r="A27" s="17" t="s">
        <v>569</v>
      </c>
      <c r="B27" s="17" t="s">
        <v>570</v>
      </c>
      <c r="C27" s="39">
        <v>123629.860002231</v>
      </c>
      <c r="D27" s="39">
        <v>133761.0694328355</v>
      </c>
      <c r="E27" s="38">
        <v>-7.5741091735900152</v>
      </c>
    </row>
    <row r="28" spans="1:5" x14ac:dyDescent="0.3">
      <c r="A28" s="17">
        <v>1999</v>
      </c>
      <c r="B28" s="17">
        <v>1999</v>
      </c>
      <c r="C28" s="39">
        <v>128306.50822859901</v>
      </c>
      <c r="D28" s="39">
        <v>135048.43572916195</v>
      </c>
      <c r="E28" s="38">
        <v>-4.9922292429094117</v>
      </c>
    </row>
    <row r="29" spans="1:5" x14ac:dyDescent="0.3">
      <c r="A29" s="17" t="s">
        <v>571</v>
      </c>
      <c r="B29" s="17" t="s">
        <v>572</v>
      </c>
      <c r="C29" s="39">
        <v>133287.14741119099</v>
      </c>
      <c r="D29" s="39">
        <v>136379.64128116387</v>
      </c>
      <c r="E29" s="38">
        <v>-2.2675626955179577</v>
      </c>
    </row>
    <row r="30" spans="1:5" x14ac:dyDescent="0.3">
      <c r="A30" s="17" t="s">
        <v>573</v>
      </c>
      <c r="B30" s="17" t="s">
        <v>574</v>
      </c>
      <c r="C30" s="39">
        <v>134673.77783134699</v>
      </c>
      <c r="D30" s="39">
        <v>137754.34515948256</v>
      </c>
      <c r="E30" s="38">
        <v>-2.2362759770438458</v>
      </c>
    </row>
    <row r="31" spans="1:5" x14ac:dyDescent="0.3">
      <c r="A31" s="17" t="s">
        <v>575</v>
      </c>
      <c r="B31" s="17" t="s">
        <v>576</v>
      </c>
      <c r="C31" s="39">
        <v>138103.54458155099</v>
      </c>
      <c r="D31" s="39">
        <v>139172.86129463324</v>
      </c>
      <c r="E31" s="38">
        <v>-0.76833709038896481</v>
      </c>
    </row>
    <row r="32" spans="1:5" x14ac:dyDescent="0.3">
      <c r="A32" s="17">
        <v>2000</v>
      </c>
      <c r="B32" s="17">
        <v>2000</v>
      </c>
      <c r="C32" s="39">
        <v>143216.29588416501</v>
      </c>
      <c r="D32" s="39">
        <v>140633.63601009606</v>
      </c>
      <c r="E32" s="38">
        <v>1.8364453535735525</v>
      </c>
    </row>
    <row r="33" spans="1:5" x14ac:dyDescent="0.3">
      <c r="A33" s="17" t="s">
        <v>577</v>
      </c>
      <c r="B33" s="17" t="s">
        <v>578</v>
      </c>
      <c r="C33" s="39">
        <v>143868.812626217</v>
      </c>
      <c r="D33" s="39">
        <v>142133.18206712487</v>
      </c>
      <c r="E33" s="38">
        <v>1.2211297417322604</v>
      </c>
    </row>
    <row r="34" spans="1:5" x14ac:dyDescent="0.3">
      <c r="A34" s="17" t="s">
        <v>579</v>
      </c>
      <c r="B34" s="17" t="s">
        <v>580</v>
      </c>
      <c r="C34" s="39">
        <v>146650.44456838799</v>
      </c>
      <c r="D34" s="39">
        <v>143672.72722544812</v>
      </c>
      <c r="E34" s="38">
        <v>2.0725696521840913</v>
      </c>
    </row>
    <row r="35" spans="1:5" x14ac:dyDescent="0.3">
      <c r="A35" s="17" t="s">
        <v>581</v>
      </c>
      <c r="B35" s="17" t="s">
        <v>582</v>
      </c>
      <c r="C35" s="39">
        <v>147118.411130202</v>
      </c>
      <c r="D35" s="39">
        <v>145251.05405020172</v>
      </c>
      <c r="E35" s="38">
        <v>1.2856065604555829</v>
      </c>
    </row>
    <row r="36" spans="1:5" x14ac:dyDescent="0.3">
      <c r="A36" s="17">
        <v>2001</v>
      </c>
      <c r="B36" s="17">
        <v>2001</v>
      </c>
      <c r="C36" s="39">
        <v>145253.69713169301</v>
      </c>
      <c r="D36" s="39">
        <v>146869.60266470132</v>
      </c>
      <c r="E36" s="38">
        <v>-1.1002314322980555</v>
      </c>
    </row>
    <row r="37" spans="1:5" x14ac:dyDescent="0.3">
      <c r="A37" s="17" t="s">
        <v>583</v>
      </c>
      <c r="B37" s="17" t="s">
        <v>584</v>
      </c>
      <c r="C37" s="39">
        <v>145225.298458164</v>
      </c>
      <c r="D37" s="39">
        <v>148531.72495920479</v>
      </c>
      <c r="E37" s="38">
        <v>-2.2260742625515966</v>
      </c>
    </row>
    <row r="38" spans="1:5" x14ac:dyDescent="0.3">
      <c r="A38" s="17" t="s">
        <v>585</v>
      </c>
      <c r="B38" s="17" t="s">
        <v>586</v>
      </c>
      <c r="C38" s="39">
        <v>146081.12565093499</v>
      </c>
      <c r="D38" s="39">
        <v>150239.52883423257</v>
      </c>
      <c r="E38" s="38">
        <v>-2.767848924689964</v>
      </c>
    </row>
    <row r="39" spans="1:5" x14ac:dyDescent="0.3">
      <c r="A39" s="17" t="s">
        <v>587</v>
      </c>
      <c r="B39" s="17" t="s">
        <v>588</v>
      </c>
      <c r="C39" s="39">
        <v>147342.84307529099</v>
      </c>
      <c r="D39" s="39">
        <v>151995.08590739153</v>
      </c>
      <c r="E39" s="38">
        <v>-3.0607850275732527</v>
      </c>
    </row>
    <row r="40" spans="1:5" x14ac:dyDescent="0.3">
      <c r="A40" s="40">
        <v>2002</v>
      </c>
      <c r="B40" s="17">
        <v>2002</v>
      </c>
      <c r="C40" s="39">
        <v>149137.83219137101</v>
      </c>
      <c r="D40" s="39">
        <v>153799.65454650458</v>
      </c>
      <c r="E40" s="38">
        <v>-3.0311006672150671</v>
      </c>
    </row>
    <row r="41" spans="1:5" x14ac:dyDescent="0.3">
      <c r="A41" s="17" t="s">
        <v>589</v>
      </c>
      <c r="B41" s="17" t="s">
        <v>590</v>
      </c>
      <c r="C41" s="39">
        <v>152134.167218811</v>
      </c>
      <c r="D41" s="39">
        <v>155653.38393555782</v>
      </c>
      <c r="E41" s="38">
        <v>-2.2609317110663154</v>
      </c>
    </row>
    <row r="42" spans="1:5" x14ac:dyDescent="0.3">
      <c r="A42" s="17" t="s">
        <v>591</v>
      </c>
      <c r="B42" s="17" t="s">
        <v>592</v>
      </c>
      <c r="C42" s="39">
        <v>156423.71487204701</v>
      </c>
      <c r="D42" s="39">
        <v>157555.67123129836</v>
      </c>
      <c r="E42" s="38">
        <v>-0.71844850166617269</v>
      </c>
    </row>
    <row r="43" spans="1:5" x14ac:dyDescent="0.3">
      <c r="A43" s="17" t="s">
        <v>593</v>
      </c>
      <c r="B43" s="17" t="s">
        <v>594</v>
      </c>
      <c r="C43" s="39">
        <v>157533.22070107999</v>
      </c>
      <c r="D43" s="39">
        <v>159503.88307544222</v>
      </c>
      <c r="E43" s="38">
        <v>-1.2354949211049289</v>
      </c>
    </row>
    <row r="44" spans="1:5" x14ac:dyDescent="0.3">
      <c r="A44" s="17">
        <v>2003</v>
      </c>
      <c r="B44" s="17">
        <v>2003</v>
      </c>
      <c r="C44" s="39">
        <v>158326.520933714</v>
      </c>
      <c r="D44" s="39">
        <v>161497.03756506019</v>
      </c>
      <c r="E44" s="38">
        <v>-1.963204204330331</v>
      </c>
    </row>
    <row r="45" spans="1:5" x14ac:dyDescent="0.3">
      <c r="A45" s="17" t="s">
        <v>595</v>
      </c>
      <c r="B45" s="17" t="s">
        <v>596</v>
      </c>
      <c r="C45" s="39">
        <v>161133.823793986</v>
      </c>
      <c r="D45" s="39">
        <v>163533.37314010004</v>
      </c>
      <c r="E45" s="38">
        <v>-1.4673147749837794</v>
      </c>
    </row>
    <row r="46" spans="1:5" x14ac:dyDescent="0.3">
      <c r="A46" s="17" t="s">
        <v>597</v>
      </c>
      <c r="B46" s="17" t="s">
        <v>598</v>
      </c>
      <c r="C46" s="39">
        <v>163689.22631982999</v>
      </c>
      <c r="D46" s="39">
        <v>165609.73983558075</v>
      </c>
      <c r="E46" s="38">
        <v>-1.1596621778752076</v>
      </c>
    </row>
    <row r="47" spans="1:5" x14ac:dyDescent="0.3">
      <c r="A47" s="17" t="s">
        <v>599</v>
      </c>
      <c r="B47" s="17" t="s">
        <v>600</v>
      </c>
      <c r="C47" s="39">
        <v>167819.15626503699</v>
      </c>
      <c r="D47" s="39">
        <v>167723.32903807962</v>
      </c>
      <c r="E47" s="38">
        <v>5.7134107405898207E-2</v>
      </c>
    </row>
    <row r="48" spans="1:5" x14ac:dyDescent="0.3">
      <c r="A48" s="17">
        <v>2004</v>
      </c>
      <c r="B48" s="17">
        <v>2004</v>
      </c>
      <c r="C48" s="39">
        <v>170962.46291035699</v>
      </c>
      <c r="D48" s="39">
        <v>169869.7110997191</v>
      </c>
      <c r="E48" s="38">
        <v>0.64328820221304994</v>
      </c>
    </row>
    <row r="49" spans="1:5" x14ac:dyDescent="0.3">
      <c r="A49" s="17" t="s">
        <v>601</v>
      </c>
      <c r="B49" s="17" t="s">
        <v>602</v>
      </c>
      <c r="C49" s="39">
        <v>173983.059710428</v>
      </c>
      <c r="D49" s="39">
        <v>172045.58301774776</v>
      </c>
      <c r="E49" s="38">
        <v>1.1261414903516445</v>
      </c>
    </row>
    <row r="50" spans="1:5" x14ac:dyDescent="0.3">
      <c r="A50" s="17" t="s">
        <v>603</v>
      </c>
      <c r="B50" s="17" t="s">
        <v>604</v>
      </c>
      <c r="C50" s="39">
        <v>174275.265765057</v>
      </c>
      <c r="D50" s="39">
        <v>174247.08061529696</v>
      </c>
      <c r="E50" s="38">
        <v>1.6175392816061545E-2</v>
      </c>
    </row>
    <row r="51" spans="1:5" x14ac:dyDescent="0.3">
      <c r="A51" s="17" t="s">
        <v>605</v>
      </c>
      <c r="B51" s="17" t="s">
        <v>606</v>
      </c>
      <c r="C51" s="39">
        <v>176080.46974778801</v>
      </c>
      <c r="D51" s="39">
        <v>176472.25332682475</v>
      </c>
      <c r="E51" s="38">
        <v>-0.22200860002119421</v>
      </c>
    </row>
    <row r="52" spans="1:5" x14ac:dyDescent="0.3">
      <c r="A52" s="17">
        <v>2005</v>
      </c>
      <c r="B52" s="17">
        <v>2005</v>
      </c>
      <c r="C52" s="39">
        <v>180114.97391551899</v>
      </c>
      <c r="D52" s="39">
        <v>178718.78301823459</v>
      </c>
      <c r="E52" s="38">
        <v>0.78122224967363563</v>
      </c>
    </row>
    <row r="53" spans="1:5" x14ac:dyDescent="0.3">
      <c r="A53" s="17" t="s">
        <v>607</v>
      </c>
      <c r="B53" s="17" t="s">
        <v>608</v>
      </c>
      <c r="C53" s="39">
        <v>180554.136023756</v>
      </c>
      <c r="D53" s="39">
        <v>180982.260977978</v>
      </c>
      <c r="E53" s="38">
        <v>-0.23655630773343991</v>
      </c>
    </row>
    <row r="54" spans="1:5" x14ac:dyDescent="0.3">
      <c r="A54" s="17" t="s">
        <v>609</v>
      </c>
      <c r="B54" s="17" t="s">
        <v>610</v>
      </c>
      <c r="C54" s="39">
        <v>183153.60377421899</v>
      </c>
      <c r="D54" s="39">
        <v>183262.01063581384</v>
      </c>
      <c r="E54" s="38">
        <v>-5.9154028278277385E-2</v>
      </c>
    </row>
    <row r="55" spans="1:5" x14ac:dyDescent="0.3">
      <c r="A55" s="17" t="s">
        <v>611</v>
      </c>
      <c r="B55" s="17" t="s">
        <v>612</v>
      </c>
      <c r="C55" s="39">
        <v>185952.26235989499</v>
      </c>
      <c r="D55" s="39">
        <v>185554.41797994857</v>
      </c>
      <c r="E55" s="38">
        <v>0.21440846533193667</v>
      </c>
    </row>
    <row r="56" spans="1:5" x14ac:dyDescent="0.3">
      <c r="A56" s="17">
        <v>2006</v>
      </c>
      <c r="B56" s="17">
        <v>2006</v>
      </c>
      <c r="C56" s="39">
        <v>189974.61475976399</v>
      </c>
      <c r="D56" s="39">
        <v>187857.34946524759</v>
      </c>
      <c r="E56" s="38">
        <v>1.127060133949181</v>
      </c>
    </row>
    <row r="57" spans="1:5" x14ac:dyDescent="0.3">
      <c r="A57" s="17" t="s">
        <v>613</v>
      </c>
      <c r="B57" s="17" t="s">
        <v>614</v>
      </c>
      <c r="C57" s="39">
        <v>190977.86466693101</v>
      </c>
      <c r="D57" s="39">
        <v>190167.14031627236</v>
      </c>
      <c r="E57" s="38">
        <v>0.42632199722323966</v>
      </c>
    </row>
    <row r="58" spans="1:5" x14ac:dyDescent="0.3">
      <c r="A58" s="17" t="s">
        <v>615</v>
      </c>
      <c r="B58" s="17" t="s">
        <v>616</v>
      </c>
      <c r="C58" s="39">
        <v>193640.70563887901</v>
      </c>
      <c r="D58" s="39">
        <v>192482.59905760858</v>
      </c>
      <c r="E58" s="38">
        <v>0.60166819595147947</v>
      </c>
    </row>
    <row r="59" spans="1:5" x14ac:dyDescent="0.3">
      <c r="A59" s="17" t="s">
        <v>617</v>
      </c>
      <c r="B59" s="17" t="s">
        <v>618</v>
      </c>
      <c r="C59" s="39">
        <v>195810.395617395</v>
      </c>
      <c r="D59" s="39">
        <v>194800.97898577247</v>
      </c>
      <c r="E59" s="38">
        <v>0.51817841823898381</v>
      </c>
    </row>
    <row r="60" spans="1:5" x14ac:dyDescent="0.3">
      <c r="A60" s="17">
        <v>2007</v>
      </c>
      <c r="B60" s="17">
        <v>2007</v>
      </c>
      <c r="C60" s="39">
        <v>199670.65668935599</v>
      </c>
      <c r="D60" s="39">
        <v>197120.98617943504</v>
      </c>
      <c r="E60" s="38">
        <v>1.2934546236492748</v>
      </c>
    </row>
    <row r="61" spans="1:5" x14ac:dyDescent="0.3">
      <c r="A61" s="17" t="s">
        <v>619</v>
      </c>
      <c r="B61" s="17" t="s">
        <v>620</v>
      </c>
      <c r="C61" s="39">
        <v>202565.74410854999</v>
      </c>
      <c r="D61" s="39">
        <v>199440.63787529245</v>
      </c>
      <c r="E61" s="38">
        <v>1.5669355385894952</v>
      </c>
    </row>
    <row r="62" spans="1:5" x14ac:dyDescent="0.3">
      <c r="A62" s="17" t="s">
        <v>621</v>
      </c>
      <c r="B62" s="17" t="s">
        <v>622</v>
      </c>
      <c r="C62" s="39">
        <v>206106.520637718</v>
      </c>
      <c r="D62" s="39">
        <v>201758.83200717025</v>
      </c>
      <c r="E62" s="38">
        <v>2.1548938340370851</v>
      </c>
    </row>
    <row r="63" spans="1:5" x14ac:dyDescent="0.3">
      <c r="A63" s="17" t="s">
        <v>623</v>
      </c>
      <c r="B63" s="17" t="s">
        <v>624</v>
      </c>
      <c r="C63" s="39">
        <v>210361.77695398999</v>
      </c>
      <c r="D63" s="39">
        <v>204075.85072580999</v>
      </c>
      <c r="E63" s="38">
        <v>3.0801911180689285</v>
      </c>
    </row>
    <row r="64" spans="1:5" x14ac:dyDescent="0.3">
      <c r="A64" s="17">
        <v>2008</v>
      </c>
      <c r="B64" s="17">
        <v>2008</v>
      </c>
      <c r="C64" s="39">
        <v>214932.52362150201</v>
      </c>
      <c r="D64" s="39">
        <v>206392.96156015125</v>
      </c>
      <c r="E64" s="38">
        <v>4.1375258132831192</v>
      </c>
    </row>
    <row r="65" spans="1:5" x14ac:dyDescent="0.3">
      <c r="A65" s="17" t="s">
        <v>625</v>
      </c>
      <c r="B65" s="17" t="s">
        <v>626</v>
      </c>
      <c r="C65" s="39">
        <v>216170.502079525</v>
      </c>
      <c r="D65" s="39">
        <v>208712.81271464977</v>
      </c>
      <c r="E65" s="38">
        <v>3.5731823398265994</v>
      </c>
    </row>
    <row r="66" spans="1:5" x14ac:dyDescent="0.3">
      <c r="A66" s="17" t="s">
        <v>627</v>
      </c>
      <c r="B66" s="17" t="s">
        <v>628</v>
      </c>
      <c r="C66" s="39">
        <v>216763.46841740099</v>
      </c>
      <c r="D66" s="39">
        <v>211042.59377079195</v>
      </c>
      <c r="E66" s="38">
        <v>2.7107677859675738</v>
      </c>
    </row>
    <row r="67" spans="1:5" x14ac:dyDescent="0.3">
      <c r="A67" s="17" t="s">
        <v>629</v>
      </c>
      <c r="B67" s="17" t="s">
        <v>630</v>
      </c>
      <c r="C67" s="39">
        <v>210697.82100852099</v>
      </c>
      <c r="D67" s="39">
        <v>213389.45958917402</v>
      </c>
      <c r="E67" s="38">
        <v>-1.2613737275660577</v>
      </c>
    </row>
    <row r="68" spans="1:5" x14ac:dyDescent="0.3">
      <c r="A68" s="17">
        <v>2009</v>
      </c>
      <c r="B68" s="17">
        <v>2009</v>
      </c>
      <c r="C68" s="39">
        <v>202687.928236015</v>
      </c>
      <c r="D68" s="39">
        <v>215763.96257092629</v>
      </c>
      <c r="E68" s="38">
        <v>-6.0603421345735251</v>
      </c>
    </row>
    <row r="69" spans="1:5" x14ac:dyDescent="0.3">
      <c r="A69" s="17" t="s">
        <v>631</v>
      </c>
      <c r="B69" s="17" t="s">
        <v>632</v>
      </c>
      <c r="C69" s="39">
        <v>208156.73587567499</v>
      </c>
      <c r="D69" s="39">
        <v>218180.55903883683</v>
      </c>
      <c r="E69" s="38">
        <v>-4.5942787970295589</v>
      </c>
    </row>
    <row r="70" spans="1:5" x14ac:dyDescent="0.3">
      <c r="A70" s="17" t="s">
        <v>633</v>
      </c>
      <c r="B70" s="17" t="s">
        <v>634</v>
      </c>
      <c r="C70" s="39">
        <v>214531.03586110999</v>
      </c>
      <c r="D70" s="39">
        <v>220642.42767581169</v>
      </c>
      <c r="E70" s="38">
        <v>-2.7698171557834375</v>
      </c>
    </row>
    <row r="71" spans="1:5" x14ac:dyDescent="0.3">
      <c r="A71" s="17" t="s">
        <v>635</v>
      </c>
      <c r="B71" s="17" t="s">
        <v>636</v>
      </c>
      <c r="C71" s="39">
        <v>219648.88258601999</v>
      </c>
      <c r="D71" s="39">
        <v>223154.01392328035</v>
      </c>
      <c r="E71" s="38">
        <v>-1.5707229619743319</v>
      </c>
    </row>
    <row r="72" spans="1:5" x14ac:dyDescent="0.3">
      <c r="A72" s="17">
        <v>2010</v>
      </c>
      <c r="B72" s="17">
        <v>2010</v>
      </c>
      <c r="C72" s="39">
        <v>223668.98654868099</v>
      </c>
      <c r="D72" s="39">
        <v>225717.48309282167</v>
      </c>
      <c r="E72" s="38">
        <v>-0.90754890408656552</v>
      </c>
    </row>
    <row r="73" spans="1:5" x14ac:dyDescent="0.3">
      <c r="A73" s="17" t="s">
        <v>637</v>
      </c>
      <c r="B73" s="17" t="s">
        <v>638</v>
      </c>
      <c r="C73" s="39">
        <v>227161.38684180201</v>
      </c>
      <c r="D73" s="39">
        <v>228334.04361239169</v>
      </c>
      <c r="E73" s="38">
        <v>-0.51357071071728444</v>
      </c>
    </row>
    <row r="74" spans="1:5" x14ac:dyDescent="0.3">
      <c r="A74" s="17" t="s">
        <v>639</v>
      </c>
      <c r="B74" s="17" t="s">
        <v>640</v>
      </c>
      <c r="C74" s="39">
        <v>227190.252224656</v>
      </c>
      <c r="D74" s="39">
        <v>231003.34357049648</v>
      </c>
      <c r="E74" s="38">
        <v>-1.6506650020313762</v>
      </c>
    </row>
    <row r="75" spans="1:5" x14ac:dyDescent="0.3">
      <c r="A75" s="17" t="s">
        <v>641</v>
      </c>
      <c r="B75" s="17" t="s">
        <v>642</v>
      </c>
      <c r="C75" s="39">
        <v>230992.67512303899</v>
      </c>
      <c r="D75" s="39">
        <v>233727.80533138459</v>
      </c>
      <c r="E75" s="38">
        <v>-1.1702202929889605</v>
      </c>
    </row>
    <row r="76" spans="1:5" x14ac:dyDescent="0.3">
      <c r="A76" s="17">
        <v>2011</v>
      </c>
      <c r="B76" s="17">
        <v>2011</v>
      </c>
      <c r="C76" s="39">
        <v>234951.16717221399</v>
      </c>
      <c r="D76" s="39">
        <v>236506.26271089027</v>
      </c>
      <c r="E76" s="38">
        <v>-0.65752827043622863</v>
      </c>
    </row>
    <row r="77" spans="1:5" x14ac:dyDescent="0.3">
      <c r="A77" s="17" t="s">
        <v>643</v>
      </c>
      <c r="B77" s="17" t="s">
        <v>644</v>
      </c>
      <c r="C77" s="39">
        <v>237701.27573344999</v>
      </c>
      <c r="D77" s="39">
        <v>239338.03122970357</v>
      </c>
      <c r="E77" s="38">
        <v>-0.68386770286528809</v>
      </c>
    </row>
    <row r="78" spans="1:5" x14ac:dyDescent="0.3">
      <c r="A78" s="17" t="s">
        <v>645</v>
      </c>
      <c r="B78" s="17" t="s">
        <v>646</v>
      </c>
      <c r="C78" s="39">
        <v>241244.14684965601</v>
      </c>
      <c r="D78" s="39">
        <v>242222.93160495834</v>
      </c>
      <c r="E78" s="38">
        <v>-0.40408426601765041</v>
      </c>
    </row>
    <row r="79" spans="1:5" x14ac:dyDescent="0.3">
      <c r="A79" s="17" t="s">
        <v>647</v>
      </c>
      <c r="B79" s="17" t="s">
        <v>648</v>
      </c>
      <c r="C79" s="39">
        <v>243209.41248614699</v>
      </c>
      <c r="D79" s="39">
        <v>245159.22981767284</v>
      </c>
      <c r="E79" s="38">
        <v>-0.79532691180990556</v>
      </c>
    </row>
    <row r="80" spans="1:5" x14ac:dyDescent="0.3">
      <c r="A80" s="17">
        <v>2012</v>
      </c>
      <c r="B80" s="17">
        <v>2012</v>
      </c>
      <c r="C80" s="39">
        <v>246894.99790258499</v>
      </c>
      <c r="D80" s="39">
        <v>248146.9380706556</v>
      </c>
      <c r="E80" s="38">
        <v>-0.50451566229446609</v>
      </c>
    </row>
    <row r="81" spans="1:5" x14ac:dyDescent="0.3">
      <c r="A81" s="17" t="s">
        <v>649</v>
      </c>
      <c r="B81" s="17" t="s">
        <v>650</v>
      </c>
      <c r="C81" s="39">
        <v>250238.72740916701</v>
      </c>
      <c r="D81" s="39">
        <v>251184.39801204664</v>
      </c>
      <c r="E81" s="38">
        <v>-0.37648461065415328</v>
      </c>
    </row>
    <row r="82" spans="1:5" x14ac:dyDescent="0.3">
      <c r="A82" s="17" t="s">
        <v>651</v>
      </c>
      <c r="B82" s="17" t="s">
        <v>652</v>
      </c>
      <c r="C82" s="39">
        <v>253746.26728732401</v>
      </c>
      <c r="D82" s="39">
        <v>254270.54179989774</v>
      </c>
      <c r="E82" s="38">
        <v>-0.20618767272943228</v>
      </c>
    </row>
    <row r="83" spans="1:5" x14ac:dyDescent="0.3">
      <c r="A83" s="17" t="s">
        <v>653</v>
      </c>
      <c r="B83" s="17" t="s">
        <v>654</v>
      </c>
      <c r="C83" s="39">
        <v>258582.61828199701</v>
      </c>
      <c r="D83" s="39">
        <v>257405.02197618462</v>
      </c>
      <c r="E83" s="38">
        <v>0.45748769653815891</v>
      </c>
    </row>
    <row r="84" spans="1:5" x14ac:dyDescent="0.3">
      <c r="A84" s="17">
        <v>2013</v>
      </c>
      <c r="B84" s="17">
        <v>2013</v>
      </c>
      <c r="C84" s="39">
        <v>257542.25181708499</v>
      </c>
      <c r="D84" s="39">
        <v>260584.57960672537</v>
      </c>
      <c r="E84" s="38">
        <v>-1.167501083230581</v>
      </c>
    </row>
    <row r="85" spans="1:5" x14ac:dyDescent="0.3">
      <c r="A85" s="17" t="s">
        <v>655</v>
      </c>
      <c r="B85" s="17" t="s">
        <v>656</v>
      </c>
      <c r="C85" s="39">
        <v>261689.024489384</v>
      </c>
      <c r="D85" s="39">
        <v>263811.79021033022</v>
      </c>
      <c r="E85" s="38">
        <v>-0.80465157347736205</v>
      </c>
    </row>
    <row r="86" spans="1:5" x14ac:dyDescent="0.3">
      <c r="A86" s="17" t="s">
        <v>657</v>
      </c>
      <c r="B86" s="17" t="s">
        <v>658</v>
      </c>
      <c r="C86" s="39">
        <v>266597.20394876</v>
      </c>
      <c r="D86" s="39">
        <v>267083.9472533011</v>
      </c>
      <c r="E86" s="38">
        <v>-0.18224356407293799</v>
      </c>
    </row>
    <row r="87" spans="1:5" x14ac:dyDescent="0.3">
      <c r="A87" s="17" t="s">
        <v>659</v>
      </c>
      <c r="B87" s="17" t="s">
        <v>660</v>
      </c>
      <c r="C87" s="39">
        <v>270973.683327718</v>
      </c>
      <c r="D87" s="39">
        <v>270399.57638380188</v>
      </c>
      <c r="E87" s="38">
        <v>0.21231798939701058</v>
      </c>
    </row>
    <row r="88" spans="1:5" x14ac:dyDescent="0.3">
      <c r="A88" s="17">
        <v>2014</v>
      </c>
      <c r="B88" s="17">
        <v>2014</v>
      </c>
      <c r="C88" s="39">
        <v>273607.05789149198</v>
      </c>
      <c r="D88" s="39">
        <v>273756.65997407876</v>
      </c>
      <c r="E88" s="38">
        <v>-5.4647833079551171E-2</v>
      </c>
    </row>
    <row r="89" spans="1:5" x14ac:dyDescent="0.3">
      <c r="A89" s="17" t="s">
        <v>661</v>
      </c>
      <c r="B89" s="17" t="s">
        <v>662</v>
      </c>
      <c r="C89" s="39">
        <v>278935.34697781398</v>
      </c>
      <c r="D89" s="39">
        <v>277154.64696943259</v>
      </c>
      <c r="E89" s="38">
        <v>0.64249328952358664</v>
      </c>
    </row>
    <row r="90" spans="1:5" x14ac:dyDescent="0.3">
      <c r="A90" s="17" t="s">
        <v>663</v>
      </c>
      <c r="B90" s="17" t="s">
        <v>664</v>
      </c>
      <c r="C90" s="39">
        <v>281873.95591339102</v>
      </c>
      <c r="D90" s="39">
        <v>280590.6072868788</v>
      </c>
      <c r="E90" s="38">
        <v>0.45737405072868675</v>
      </c>
    </row>
    <row r="91" spans="1:5" x14ac:dyDescent="0.3">
      <c r="A91" s="17" t="s">
        <v>665</v>
      </c>
      <c r="B91" s="17" t="s">
        <v>666</v>
      </c>
      <c r="C91" s="39">
        <v>285945.677589164</v>
      </c>
      <c r="D91" s="39">
        <v>284064.18505281745</v>
      </c>
      <c r="E91" s="38">
        <v>0.6623476789221806</v>
      </c>
    </row>
    <row r="92" spans="1:5" x14ac:dyDescent="0.3">
      <c r="A92" s="17">
        <v>2015</v>
      </c>
      <c r="B92" s="17">
        <v>2015</v>
      </c>
      <c r="C92" s="39">
        <v>289652.40328675101</v>
      </c>
      <c r="D92" s="39">
        <v>287574.43267420045</v>
      </c>
      <c r="E92" s="38">
        <v>0.72258531234059376</v>
      </c>
    </row>
    <row r="93" spans="1:5" x14ac:dyDescent="0.3">
      <c r="A93" s="17" t="s">
        <v>667</v>
      </c>
      <c r="B93" s="17" t="s">
        <v>668</v>
      </c>
      <c r="C93" s="39">
        <v>292847.91545807</v>
      </c>
      <c r="D93" s="39">
        <v>291120.77393132698</v>
      </c>
      <c r="E93" s="38">
        <v>0.59327319841160886</v>
      </c>
    </row>
    <row r="94" spans="1:5" x14ac:dyDescent="0.3">
      <c r="A94" s="17" t="s">
        <v>669</v>
      </c>
      <c r="B94" s="17" t="s">
        <v>670</v>
      </c>
      <c r="C94" s="39">
        <v>295232.79619259801</v>
      </c>
      <c r="D94" s="39">
        <v>294703.72022044595</v>
      </c>
      <c r="E94" s="38">
        <v>0.17952809409948969</v>
      </c>
    </row>
    <row r="95" spans="1:5" x14ac:dyDescent="0.3">
      <c r="A95" s="17" t="s">
        <v>671</v>
      </c>
      <c r="B95" s="17" t="s">
        <v>672</v>
      </c>
      <c r="C95" s="39">
        <v>298839.01083496597</v>
      </c>
      <c r="D95" s="39">
        <v>298323.11756674817</v>
      </c>
      <c r="E95" s="38">
        <v>0.17293103948016031</v>
      </c>
    </row>
    <row r="96" spans="1:5" x14ac:dyDescent="0.3">
      <c r="A96" s="17">
        <v>2016</v>
      </c>
      <c r="B96" s="17">
        <v>2016</v>
      </c>
      <c r="C96" s="39">
        <v>301822.56507484202</v>
      </c>
      <c r="D96" s="39">
        <v>301978.88654239074</v>
      </c>
      <c r="E96" s="38">
        <v>-5.1765694396247577E-2</v>
      </c>
    </row>
    <row r="97" spans="1:5" x14ac:dyDescent="0.3">
      <c r="A97" s="17" t="s">
        <v>673</v>
      </c>
      <c r="B97" s="17" t="s">
        <v>674</v>
      </c>
      <c r="C97" s="39">
        <v>305494.72401043499</v>
      </c>
      <c r="D97" s="39">
        <v>305671.59738468833</v>
      </c>
      <c r="E97" s="38">
        <v>-5.7863856428486321E-2</v>
      </c>
    </row>
    <row r="98" spans="1:5" x14ac:dyDescent="0.3">
      <c r="A98" s="17" t="s">
        <v>675</v>
      </c>
      <c r="B98" s="17" t="s">
        <v>676</v>
      </c>
      <c r="C98" s="39">
        <v>308960.25029970898</v>
      </c>
      <c r="D98" s="39">
        <v>309401.25569387153</v>
      </c>
      <c r="E98" s="38">
        <v>-0.14253510160246166</v>
      </c>
    </row>
    <row r="99" spans="1:5" x14ac:dyDescent="0.3">
      <c r="A99" s="17" t="s">
        <v>677</v>
      </c>
      <c r="B99" s="17" t="s">
        <v>678</v>
      </c>
      <c r="C99" s="39">
        <v>312454.21890425502</v>
      </c>
      <c r="D99" s="39">
        <v>313167.31286027009</v>
      </c>
      <c r="E99" s="38">
        <v>-0.22770382691032734</v>
      </c>
    </row>
    <row r="100" spans="1:5" x14ac:dyDescent="0.3">
      <c r="A100" s="17">
        <v>2017</v>
      </c>
      <c r="B100" s="17">
        <v>2017</v>
      </c>
      <c r="C100" s="39">
        <v>318375.30171842099</v>
      </c>
      <c r="D100" s="39">
        <v>316968.92099051108</v>
      </c>
      <c r="E100" s="38">
        <v>0.44369672695829221</v>
      </c>
    </row>
    <row r="101" spans="1:5" x14ac:dyDescent="0.3">
      <c r="A101" s="17" t="s">
        <v>679</v>
      </c>
      <c r="B101" s="17" t="s">
        <v>680</v>
      </c>
      <c r="C101" s="39">
        <v>323744.482525623</v>
      </c>
      <c r="D101" s="39">
        <v>320804.00342129712</v>
      </c>
      <c r="E101" s="38">
        <v>0.9165967609401301</v>
      </c>
    </row>
    <row r="102" spans="1:5" x14ac:dyDescent="0.3">
      <c r="A102" s="17" t="s">
        <v>681</v>
      </c>
      <c r="B102" s="17" t="s">
        <v>682</v>
      </c>
      <c r="C102" s="39">
        <v>328458.60404302698</v>
      </c>
      <c r="D102" s="39">
        <v>324671.84398357419</v>
      </c>
      <c r="E102" s="38">
        <v>1.1663346020372405</v>
      </c>
    </row>
    <row r="103" spans="1:5" x14ac:dyDescent="0.3">
      <c r="A103" s="17" t="s">
        <v>683</v>
      </c>
      <c r="B103" s="17" t="s">
        <v>684</v>
      </c>
      <c r="C103" s="39">
        <v>329548.970064166</v>
      </c>
      <c r="D103" s="39">
        <v>328570.5576940641</v>
      </c>
      <c r="E103" s="38">
        <v>0.29777846711783262</v>
      </c>
    </row>
    <row r="104" spans="1:5" x14ac:dyDescent="0.3">
      <c r="A104" s="17">
        <v>2018</v>
      </c>
      <c r="B104" s="17">
        <v>2018</v>
      </c>
      <c r="C104" s="39">
        <v>334600.21717581898</v>
      </c>
      <c r="D104" s="39">
        <v>332499.87037784193</v>
      </c>
      <c r="E104" s="38">
        <v>0.6316834937680682</v>
      </c>
    </row>
    <row r="105" spans="1:5" x14ac:dyDescent="0.3">
      <c r="A105" s="17" t="s">
        <v>685</v>
      </c>
      <c r="B105" s="17" t="s">
        <v>686</v>
      </c>
      <c r="C105" s="39">
        <v>340167.88868165598</v>
      </c>
      <c r="D105" s="39">
        <v>336459.33629727777</v>
      </c>
      <c r="E105" s="38">
        <v>1.1022290019325045</v>
      </c>
    </row>
    <row r="106" spans="1:5" x14ac:dyDescent="0.3">
      <c r="A106" s="17" t="s">
        <v>687</v>
      </c>
      <c r="B106" s="17" t="s">
        <v>688</v>
      </c>
      <c r="C106" s="39">
        <v>344518.52947033499</v>
      </c>
      <c r="D106" s="39">
        <v>340449.56534608232</v>
      </c>
      <c r="E106" s="38">
        <v>1.1951738343729079</v>
      </c>
    </row>
    <row r="107" spans="1:5" x14ac:dyDescent="0.3">
      <c r="A107" s="17" t="s">
        <v>689</v>
      </c>
      <c r="B107" s="17" t="s">
        <v>690</v>
      </c>
      <c r="C107" s="39">
        <v>343744.76915595698</v>
      </c>
      <c r="D107" s="39">
        <v>344471.26769858948</v>
      </c>
      <c r="E107" s="38">
        <v>-0.21090250791778153</v>
      </c>
    </row>
    <row r="108" spans="1:5" x14ac:dyDescent="0.3">
      <c r="A108" s="17">
        <v>2019</v>
      </c>
      <c r="B108" s="17">
        <v>2019</v>
      </c>
      <c r="C108" s="39">
        <v>349754.721351785</v>
      </c>
      <c r="D108" s="39">
        <v>348525.25557689473</v>
      </c>
      <c r="E108" s="38">
        <v>0.35276231929166824</v>
      </c>
    </row>
    <row r="109" spans="1:5" x14ac:dyDescent="0.3">
      <c r="A109" s="17" t="s">
        <v>691</v>
      </c>
      <c r="B109" s="17" t="s">
        <v>692</v>
      </c>
      <c r="C109" s="39">
        <v>358128.91829106101</v>
      </c>
      <c r="D109" s="39">
        <v>352613.0419587387</v>
      </c>
      <c r="E109" s="38">
        <v>1.5642859667589253</v>
      </c>
    </row>
    <row r="110" spans="1:5" x14ac:dyDescent="0.3">
      <c r="A110" s="17" t="s">
        <v>693</v>
      </c>
      <c r="B110" s="17" t="s">
        <v>694</v>
      </c>
      <c r="C110" s="39">
        <v>361385.79511896003</v>
      </c>
      <c r="D110" s="39">
        <v>356735.40006645175</v>
      </c>
      <c r="E110" s="38">
        <v>1.3035978631899197</v>
      </c>
    </row>
    <row r="111" spans="1:5" x14ac:dyDescent="0.3">
      <c r="A111" s="17" t="s">
        <v>695</v>
      </c>
      <c r="B111" s="17" t="s">
        <v>696</v>
      </c>
      <c r="C111" s="39">
        <v>354675.038228299</v>
      </c>
      <c r="D111" s="39">
        <v>360893.86648141831</v>
      </c>
      <c r="E111" s="38">
        <v>-1.7231737169020316</v>
      </c>
    </row>
    <row r="112" spans="1:5" x14ac:dyDescent="0.3">
      <c r="A112" s="17" t="s">
        <v>697</v>
      </c>
      <c r="B112" s="17" t="s">
        <v>698</v>
      </c>
      <c r="C112" s="39">
        <v>351544.46986616502</v>
      </c>
      <c r="D112" s="39">
        <v>354552.84754787775</v>
      </c>
      <c r="E112" s="38">
        <v>-0.84849908906922378</v>
      </c>
    </row>
    <row r="113" spans="1:5" x14ac:dyDescent="0.3">
      <c r="A113" s="17" t="s">
        <v>699</v>
      </c>
      <c r="B113" s="17" t="s">
        <v>700</v>
      </c>
      <c r="C113" s="39">
        <v>297143.98485865397</v>
      </c>
      <c r="D113" s="39">
        <v>357802.16556022852</v>
      </c>
      <c r="E113" s="38">
        <v>-16.952994291300342</v>
      </c>
    </row>
    <row r="114" spans="1:5" x14ac:dyDescent="0.3">
      <c r="A114" s="17" t="s">
        <v>701</v>
      </c>
      <c r="B114" s="17" t="s">
        <v>702</v>
      </c>
      <c r="C114" s="39">
        <v>353051.86673341901</v>
      </c>
      <c r="D114" s="39">
        <v>362233.3175406048</v>
      </c>
      <c r="E114" s="38">
        <v>-2.5346787174419938</v>
      </c>
    </row>
    <row r="115" spans="1:5" x14ac:dyDescent="0.3">
      <c r="A115" s="17" t="s">
        <v>703</v>
      </c>
      <c r="B115" s="17" t="s">
        <v>704</v>
      </c>
      <c r="C115" s="39">
        <v>341006.29851372098</v>
      </c>
      <c r="D115" s="39">
        <v>366899.9780280288</v>
      </c>
      <c r="E115" s="38">
        <v>-7.0574219310336694</v>
      </c>
    </row>
    <row r="116" spans="1:5" x14ac:dyDescent="0.3">
      <c r="A116" s="17" t="s">
        <v>491</v>
      </c>
      <c r="B116" s="17" t="s">
        <v>705</v>
      </c>
      <c r="C116" s="39">
        <v>349432.774559271</v>
      </c>
      <c r="D116" s="39">
        <v>361275.39650435105</v>
      </c>
      <c r="E116" s="38">
        <v>-3.2780039990731638</v>
      </c>
    </row>
    <row r="117" spans="1:5" x14ac:dyDescent="0.3">
      <c r="A117" s="17" t="s">
        <v>706</v>
      </c>
      <c r="B117" s="17" t="s">
        <v>707</v>
      </c>
      <c r="C117" s="39">
        <v>345738.89102988801</v>
      </c>
      <c r="D117" s="39">
        <v>365713.62675019511</v>
      </c>
      <c r="E117" s="38">
        <v>-5.4618516399858059</v>
      </c>
    </row>
    <row r="118" spans="1:5" x14ac:dyDescent="0.3">
      <c r="A118" s="17" t="s">
        <v>708</v>
      </c>
      <c r="B118" s="17" t="s">
        <v>709</v>
      </c>
      <c r="C118" s="39">
        <v>337992.60745082301</v>
      </c>
      <c r="D118" s="39">
        <v>370723.84523117344</v>
      </c>
      <c r="E118" s="38">
        <v>-8.8290079533298194</v>
      </c>
    </row>
    <row r="119" spans="1:5" x14ac:dyDescent="0.3">
      <c r="A119" s="17" t="s">
        <v>710</v>
      </c>
      <c r="B119" s="17" t="s">
        <v>711</v>
      </c>
      <c r="C119" s="39">
        <v>352461.28834518202</v>
      </c>
      <c r="D119" s="39">
        <v>376470.15517103038</v>
      </c>
      <c r="E119" s="38">
        <v>-6.3773625866680259</v>
      </c>
    </row>
    <row r="120" spans="1:5" x14ac:dyDescent="0.3">
      <c r="A120" s="17" t="s">
        <v>712</v>
      </c>
      <c r="B120" s="17" t="s">
        <v>713</v>
      </c>
      <c r="C120" s="39">
        <v>355994.191709715</v>
      </c>
      <c r="D120" s="39">
        <v>371624.30782904674</v>
      </c>
      <c r="E120" s="38">
        <v>-4.2058917541319305</v>
      </c>
    </row>
    <row r="121" spans="1:5" x14ac:dyDescent="0.3">
      <c r="A121" s="17" t="s">
        <v>714</v>
      </c>
      <c r="B121" s="17" t="s">
        <v>715</v>
      </c>
      <c r="C121" s="39">
        <v>364829.080875944</v>
      </c>
      <c r="D121" s="39">
        <v>377186.06005865219</v>
      </c>
      <c r="E121" s="38">
        <v>-3.276096465703608</v>
      </c>
    </row>
    <row r="122" spans="1:5" x14ac:dyDescent="0.3">
      <c r="A122" s="17" t="s">
        <v>716</v>
      </c>
      <c r="B122" s="17" t="s">
        <v>717</v>
      </c>
      <c r="C122" s="39">
        <v>373202.662826457</v>
      </c>
      <c r="D122" s="39">
        <v>383266.44959562196</v>
      </c>
      <c r="E122" s="38">
        <v>-2.6257938256226425</v>
      </c>
    </row>
    <row r="123" spans="1:5" x14ac:dyDescent="0.3">
      <c r="A123" s="17" t="s">
        <v>718</v>
      </c>
      <c r="B123" s="17" t="s">
        <v>719</v>
      </c>
      <c r="C123" s="39">
        <v>372103.49258589401</v>
      </c>
      <c r="D123" s="39">
        <v>389786.84807177522</v>
      </c>
      <c r="E123" s="38">
        <v>-4.5366732031515351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EB2B3-E28F-4020-8DB6-1A50C0801C7B}">
  <dimension ref="A1:I51"/>
  <sheetViews>
    <sheetView workbookViewId="0">
      <selection activeCell="B2" sqref="B2"/>
    </sheetView>
  </sheetViews>
  <sheetFormatPr defaultColWidth="8.7265625" defaultRowHeight="14" x14ac:dyDescent="0.3"/>
  <cols>
    <col min="1" max="1" width="10.54296875" style="214" bestFit="1" customWidth="1"/>
    <col min="2" max="2" width="9.81640625" style="214" customWidth="1"/>
    <col min="3" max="3" width="21.54296875" style="213" customWidth="1"/>
    <col min="4" max="5" width="19.7265625" style="213" bestFit="1" customWidth="1"/>
    <col min="6" max="8" width="16.1796875" style="213" customWidth="1"/>
    <col min="9" max="16384" width="8.7265625" style="214"/>
  </cols>
  <sheetData>
    <row r="1" spans="1:9" ht="15.5" x14ac:dyDescent="0.35">
      <c r="A1" s="212" t="s">
        <v>1174</v>
      </c>
      <c r="B1" s="212" t="s">
        <v>104</v>
      </c>
    </row>
    <row r="2" spans="1:9" ht="15.5" x14ac:dyDescent="0.35">
      <c r="A2" s="212" t="s">
        <v>1175</v>
      </c>
      <c r="B2" s="212" t="s">
        <v>105</v>
      </c>
    </row>
    <row r="4" spans="1:9" x14ac:dyDescent="0.3">
      <c r="A4" s="215" t="s">
        <v>131</v>
      </c>
      <c r="B4" s="215" t="s">
        <v>232</v>
      </c>
    </row>
    <row r="5" spans="1:9" x14ac:dyDescent="0.3">
      <c r="A5" s="215" t="s">
        <v>193</v>
      </c>
      <c r="B5" s="215" t="s">
        <v>542</v>
      </c>
    </row>
    <row r="7" spans="1:9" x14ac:dyDescent="0.3">
      <c r="A7" s="215"/>
      <c r="B7" s="215"/>
    </row>
    <row r="8" spans="1:9" x14ac:dyDescent="0.3">
      <c r="A8" s="215"/>
      <c r="B8" s="215"/>
    </row>
    <row r="10" spans="1:9" x14ac:dyDescent="0.3">
      <c r="A10" s="216"/>
      <c r="B10" s="216"/>
      <c r="C10" s="216" t="s">
        <v>1176</v>
      </c>
      <c r="D10" s="216"/>
      <c r="E10" s="216"/>
      <c r="F10" s="216"/>
      <c r="G10" s="216"/>
      <c r="H10" s="216"/>
      <c r="I10" s="213"/>
    </row>
    <row r="11" spans="1:9" x14ac:dyDescent="0.3">
      <c r="A11" s="216"/>
      <c r="B11" s="216"/>
      <c r="C11" s="216" t="s">
        <v>141</v>
      </c>
      <c r="D11" s="216"/>
      <c r="E11" s="216"/>
      <c r="F11" s="216"/>
      <c r="G11" s="216"/>
      <c r="H11" s="216"/>
      <c r="I11" s="213"/>
    </row>
    <row r="12" spans="1:9" x14ac:dyDescent="0.3">
      <c r="A12" s="216"/>
      <c r="B12" s="216"/>
      <c r="C12" s="216" t="s">
        <v>1177</v>
      </c>
      <c r="D12" s="216"/>
      <c r="E12" s="216"/>
      <c r="F12" s="216"/>
      <c r="G12" s="216"/>
      <c r="H12" s="216"/>
      <c r="I12" s="213"/>
    </row>
    <row r="13" spans="1:9" x14ac:dyDescent="0.3">
      <c r="A13" s="216"/>
      <c r="B13" s="216"/>
      <c r="C13" s="216" t="s">
        <v>144</v>
      </c>
      <c r="D13" s="216"/>
      <c r="E13" s="216"/>
      <c r="F13" s="216"/>
      <c r="G13" s="216"/>
      <c r="H13" s="216"/>
      <c r="I13" s="213"/>
    </row>
    <row r="14" spans="1:9" x14ac:dyDescent="0.3">
      <c r="A14" s="216">
        <v>2018</v>
      </c>
      <c r="B14" s="216">
        <v>2018</v>
      </c>
      <c r="C14" s="217">
        <v>1</v>
      </c>
      <c r="D14" s="217"/>
      <c r="E14" s="218"/>
      <c r="F14" s="219"/>
      <c r="G14" s="219"/>
      <c r="H14" s="220"/>
      <c r="I14" s="213"/>
    </row>
    <row r="15" spans="1:9" x14ac:dyDescent="0.3">
      <c r="A15" s="216">
        <v>2019</v>
      </c>
      <c r="B15" s="216">
        <v>2019</v>
      </c>
      <c r="C15" s="217">
        <v>0.7</v>
      </c>
      <c r="D15" s="217"/>
      <c r="E15" s="218"/>
      <c r="F15" s="219"/>
      <c r="G15" s="219"/>
      <c r="H15" s="220"/>
      <c r="I15" s="213"/>
    </row>
    <row r="16" spans="1:9" x14ac:dyDescent="0.3">
      <c r="A16" s="216">
        <v>2020</v>
      </c>
      <c r="B16" s="216">
        <v>2020</v>
      </c>
      <c r="C16" s="217">
        <v>-1.2</v>
      </c>
      <c r="D16" s="217"/>
      <c r="E16" s="218"/>
      <c r="F16" s="219"/>
      <c r="G16" s="219"/>
      <c r="H16" s="220"/>
      <c r="I16" s="213"/>
    </row>
    <row r="17" spans="1:9" x14ac:dyDescent="0.3">
      <c r="A17" s="216">
        <v>2021</v>
      </c>
      <c r="B17" s="216">
        <v>2021</v>
      </c>
      <c r="C17" s="221">
        <v>2.5</v>
      </c>
      <c r="D17" s="222"/>
      <c r="E17" s="218"/>
      <c r="F17" s="219"/>
      <c r="G17" s="219"/>
      <c r="H17" s="220"/>
      <c r="I17" s="213"/>
    </row>
    <row r="18" spans="1:9" x14ac:dyDescent="0.3">
      <c r="A18" s="216" t="s">
        <v>712</v>
      </c>
      <c r="B18" s="216" t="s">
        <v>713</v>
      </c>
      <c r="C18" s="221" t="s">
        <v>1178</v>
      </c>
      <c r="D18" s="222"/>
      <c r="E18" s="218"/>
      <c r="F18" s="219"/>
      <c r="G18" s="219"/>
      <c r="H18" s="220"/>
      <c r="I18" s="213"/>
    </row>
    <row r="19" spans="1:9" x14ac:dyDescent="0.3">
      <c r="A19" s="116"/>
      <c r="B19" s="116"/>
      <c r="C19" s="217"/>
      <c r="D19" s="217"/>
      <c r="E19" s="223"/>
      <c r="F19" s="219"/>
      <c r="G19" s="219"/>
      <c r="H19" s="220"/>
      <c r="I19" s="213"/>
    </row>
    <row r="20" spans="1:9" x14ac:dyDescent="0.3">
      <c r="A20" s="116"/>
      <c r="B20" s="116"/>
      <c r="C20" s="217"/>
      <c r="D20" s="217"/>
      <c r="E20" s="223"/>
      <c r="F20" s="219"/>
      <c r="G20" s="219"/>
      <c r="H20" s="220"/>
      <c r="I20" s="213"/>
    </row>
    <row r="21" spans="1:9" x14ac:dyDescent="0.3">
      <c r="A21" s="115"/>
      <c r="B21" s="116"/>
      <c r="C21" s="217"/>
      <c r="D21" s="217"/>
      <c r="E21" s="223"/>
      <c r="F21" s="219"/>
      <c r="G21" s="219"/>
      <c r="H21" s="220"/>
      <c r="I21" s="213"/>
    </row>
    <row r="22" spans="1:9" x14ac:dyDescent="0.3">
      <c r="A22" s="116"/>
      <c r="B22" s="116"/>
      <c r="C22" s="217"/>
      <c r="D22" s="217"/>
      <c r="E22" s="223"/>
      <c r="F22" s="219"/>
      <c r="G22" s="219"/>
      <c r="H22" s="220"/>
      <c r="I22" s="213"/>
    </row>
    <row r="23" spans="1:9" x14ac:dyDescent="0.3">
      <c r="A23" s="115"/>
      <c r="B23" s="116"/>
      <c r="C23" s="217"/>
      <c r="D23" s="217"/>
      <c r="E23" s="223"/>
      <c r="F23" s="219"/>
      <c r="G23" s="219"/>
      <c r="H23" s="220"/>
      <c r="I23" s="213"/>
    </row>
    <row r="24" spans="1:9" x14ac:dyDescent="0.3">
      <c r="A24" s="116"/>
      <c r="B24" s="116"/>
      <c r="C24" s="217"/>
      <c r="D24" s="217"/>
      <c r="E24" s="223"/>
      <c r="F24" s="219"/>
      <c r="G24" s="219"/>
      <c r="H24" s="220"/>
      <c r="I24" s="213"/>
    </row>
    <row r="25" spans="1:9" x14ac:dyDescent="0.3">
      <c r="A25" s="115"/>
      <c r="B25" s="116"/>
      <c r="C25" s="217"/>
      <c r="D25" s="217"/>
      <c r="E25" s="223"/>
      <c r="F25" s="219"/>
      <c r="G25" s="219"/>
      <c r="H25" s="220"/>
      <c r="I25" s="213"/>
    </row>
    <row r="26" spans="1:9" x14ac:dyDescent="0.3">
      <c r="A26" s="116"/>
      <c r="B26" s="116"/>
      <c r="C26" s="217"/>
      <c r="D26" s="217"/>
      <c r="E26" s="223"/>
      <c r="F26" s="219"/>
      <c r="G26" s="219"/>
      <c r="H26" s="220"/>
      <c r="I26" s="213"/>
    </row>
    <row r="27" spans="1:9" x14ac:dyDescent="0.3">
      <c r="A27" s="116"/>
      <c r="B27" s="116"/>
      <c r="C27" s="217"/>
      <c r="D27" s="217"/>
      <c r="E27" s="223"/>
      <c r="F27" s="219"/>
      <c r="G27" s="219"/>
      <c r="H27" s="220"/>
      <c r="I27" s="213"/>
    </row>
    <row r="28" spans="1:9" x14ac:dyDescent="0.3">
      <c r="A28" s="115"/>
      <c r="B28" s="116"/>
      <c r="C28" s="217"/>
      <c r="D28" s="217"/>
      <c r="E28" s="223"/>
      <c r="F28" s="219"/>
      <c r="G28" s="219"/>
      <c r="H28" s="220"/>
      <c r="I28" s="213"/>
    </row>
    <row r="29" spans="1:9" x14ac:dyDescent="0.3">
      <c r="A29" s="116"/>
      <c r="B29" s="116"/>
      <c r="C29" s="217"/>
      <c r="D29" s="217"/>
      <c r="E29" s="223"/>
      <c r="F29" s="219"/>
      <c r="G29" s="219"/>
      <c r="H29" s="220"/>
      <c r="I29" s="213"/>
    </row>
    <row r="30" spans="1:9" x14ac:dyDescent="0.3">
      <c r="A30" s="115"/>
      <c r="B30" s="116"/>
      <c r="C30" s="217"/>
      <c r="D30" s="217"/>
      <c r="E30" s="223"/>
      <c r="F30" s="219"/>
      <c r="G30" s="219"/>
      <c r="H30" s="220"/>
      <c r="I30" s="213"/>
    </row>
    <row r="31" spans="1:9" x14ac:dyDescent="0.3">
      <c r="A31" s="116"/>
      <c r="B31" s="116"/>
      <c r="C31" s="217"/>
      <c r="D31" s="217"/>
      <c r="E31" s="223"/>
      <c r="F31" s="219"/>
      <c r="G31" s="219"/>
      <c r="H31" s="220"/>
      <c r="I31" s="213"/>
    </row>
    <row r="32" spans="1:9" x14ac:dyDescent="0.3">
      <c r="A32" s="116"/>
      <c r="B32" s="116"/>
      <c r="C32" s="217"/>
      <c r="D32" s="217"/>
      <c r="E32" s="223"/>
      <c r="F32" s="219"/>
      <c r="G32" s="219"/>
      <c r="H32" s="220"/>
      <c r="I32" s="213"/>
    </row>
    <row r="33" spans="1:9" x14ac:dyDescent="0.3">
      <c r="A33" s="115"/>
      <c r="B33" s="116"/>
      <c r="C33" s="217"/>
      <c r="D33" s="217"/>
      <c r="E33" s="223"/>
      <c r="F33" s="219"/>
      <c r="G33" s="219"/>
      <c r="H33" s="220"/>
      <c r="I33" s="213"/>
    </row>
    <row r="34" spans="1:9" x14ac:dyDescent="0.3">
      <c r="A34" s="116"/>
      <c r="B34" s="116"/>
      <c r="C34" s="217"/>
      <c r="D34" s="217"/>
      <c r="E34" s="223"/>
      <c r="F34" s="219"/>
      <c r="G34" s="219"/>
      <c r="H34" s="220"/>
      <c r="I34" s="213"/>
    </row>
    <row r="35" spans="1:9" x14ac:dyDescent="0.3">
      <c r="A35" s="115"/>
      <c r="B35" s="116"/>
      <c r="C35" s="217"/>
      <c r="D35" s="217"/>
      <c r="E35" s="223"/>
      <c r="F35" s="219"/>
      <c r="G35" s="219"/>
      <c r="H35" s="220"/>
      <c r="I35" s="213"/>
    </row>
    <row r="36" spans="1:9" x14ac:dyDescent="0.3">
      <c r="A36" s="116"/>
      <c r="B36" s="116"/>
      <c r="C36" s="217"/>
      <c r="D36" s="217"/>
      <c r="E36" s="223"/>
      <c r="F36" s="219"/>
      <c r="G36" s="219"/>
      <c r="H36" s="220"/>
      <c r="I36" s="213"/>
    </row>
    <row r="37" spans="1:9" x14ac:dyDescent="0.3">
      <c r="A37" s="115"/>
      <c r="B37" s="116"/>
      <c r="C37" s="217"/>
      <c r="D37" s="217"/>
      <c r="E37" s="223"/>
      <c r="F37" s="219"/>
      <c r="G37" s="219"/>
      <c r="H37" s="220"/>
      <c r="I37" s="213"/>
    </row>
    <row r="38" spans="1:9" x14ac:dyDescent="0.3">
      <c r="A38" s="115"/>
      <c r="B38" s="116"/>
      <c r="C38" s="217"/>
      <c r="D38" s="217"/>
      <c r="E38" s="219"/>
      <c r="F38" s="219"/>
      <c r="G38" s="219"/>
      <c r="H38" s="220"/>
      <c r="I38" s="213"/>
    </row>
    <row r="39" spans="1:9" x14ac:dyDescent="0.3">
      <c r="A39" s="115"/>
      <c r="B39" s="116"/>
      <c r="C39" s="217"/>
      <c r="D39" s="217"/>
      <c r="E39" s="219"/>
      <c r="F39" s="219"/>
      <c r="G39" s="219"/>
      <c r="H39" s="220"/>
      <c r="I39" s="213"/>
    </row>
    <row r="40" spans="1:9" x14ac:dyDescent="0.3">
      <c r="A40" s="115"/>
      <c r="B40" s="116"/>
      <c r="C40" s="217"/>
      <c r="D40" s="217"/>
      <c r="E40" s="219"/>
      <c r="F40" s="219"/>
      <c r="G40" s="219"/>
      <c r="H40" s="220"/>
      <c r="I40" s="213"/>
    </row>
    <row r="41" spans="1:9" x14ac:dyDescent="0.3">
      <c r="A41" s="115"/>
      <c r="B41" s="116"/>
      <c r="C41" s="217"/>
      <c r="D41" s="217"/>
    </row>
    <row r="42" spans="1:9" x14ac:dyDescent="0.3">
      <c r="A42" s="115"/>
      <c r="B42" s="116"/>
      <c r="C42" s="217"/>
      <c r="D42" s="217"/>
    </row>
    <row r="43" spans="1:9" x14ac:dyDescent="0.3">
      <c r="A43" s="115"/>
      <c r="B43" s="116"/>
      <c r="C43" s="217"/>
      <c r="D43" s="217"/>
    </row>
    <row r="44" spans="1:9" x14ac:dyDescent="0.3">
      <c r="A44" s="115"/>
      <c r="B44" s="116"/>
      <c r="C44" s="217"/>
      <c r="D44" s="217"/>
    </row>
    <row r="45" spans="1:9" x14ac:dyDescent="0.3">
      <c r="A45" s="115"/>
      <c r="B45" s="116"/>
      <c r="C45" s="217"/>
      <c r="D45" s="217"/>
    </row>
    <row r="46" spans="1:9" x14ac:dyDescent="0.3">
      <c r="A46" s="115"/>
      <c r="B46" s="116"/>
      <c r="C46" s="217"/>
      <c r="D46" s="217"/>
    </row>
    <row r="47" spans="1:9" x14ac:dyDescent="0.3">
      <c r="A47" s="115"/>
      <c r="B47" s="116"/>
      <c r="C47" s="217"/>
      <c r="D47" s="217"/>
    </row>
    <row r="48" spans="1:9" x14ac:dyDescent="0.3">
      <c r="A48" s="115"/>
      <c r="B48" s="116"/>
      <c r="C48" s="217"/>
      <c r="D48" s="217"/>
    </row>
    <row r="49" spans="1:4" x14ac:dyDescent="0.3">
      <c r="A49" s="115"/>
      <c r="B49" s="116"/>
      <c r="C49" s="217"/>
      <c r="D49" s="217"/>
    </row>
    <row r="50" spans="1:4" x14ac:dyDescent="0.3">
      <c r="D50" s="217"/>
    </row>
    <row r="51" spans="1:4" x14ac:dyDescent="0.3">
      <c r="D51" s="21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E9B58-5E35-4480-8E45-F3AAEBF0CA36}">
  <dimension ref="A1:I50"/>
  <sheetViews>
    <sheetView workbookViewId="0">
      <selection activeCell="G16" sqref="G16"/>
    </sheetView>
  </sheetViews>
  <sheetFormatPr defaultColWidth="8.7265625" defaultRowHeight="14.5" x14ac:dyDescent="0.35"/>
  <cols>
    <col min="1" max="1" width="10.54296875" bestFit="1" customWidth="1"/>
    <col min="2" max="2" width="9.26953125" customWidth="1"/>
    <col min="3" max="3" width="20.453125" style="76" customWidth="1"/>
    <col min="4" max="4" width="20.54296875" style="76" customWidth="1"/>
    <col min="5" max="5" width="20.26953125" style="76" customWidth="1"/>
    <col min="6" max="8" width="16.1796875" style="76" customWidth="1"/>
  </cols>
  <sheetData>
    <row r="1" spans="1:9" ht="15.5" x14ac:dyDescent="0.35">
      <c r="A1" s="1" t="s">
        <v>1179</v>
      </c>
      <c r="B1" s="1" t="s">
        <v>107</v>
      </c>
    </row>
    <row r="2" spans="1:9" ht="15.5" x14ac:dyDescent="0.35">
      <c r="A2" s="1" t="s">
        <v>1180</v>
      </c>
      <c r="B2" s="1" t="s">
        <v>1181</v>
      </c>
    </row>
    <row r="4" spans="1:9" x14ac:dyDescent="0.35">
      <c r="A4" s="25" t="s">
        <v>131</v>
      </c>
      <c r="B4" s="25" t="s">
        <v>232</v>
      </c>
    </row>
    <row r="5" spans="1:9" x14ac:dyDescent="0.35">
      <c r="A5" s="25" t="s">
        <v>193</v>
      </c>
      <c r="B5" s="25" t="s">
        <v>542</v>
      </c>
    </row>
    <row r="7" spans="1:9" x14ac:dyDescent="0.35">
      <c r="A7" s="25" t="s">
        <v>135</v>
      </c>
      <c r="B7" s="4" t="s">
        <v>1182</v>
      </c>
    </row>
    <row r="8" spans="1:9" x14ac:dyDescent="0.35">
      <c r="A8" s="25" t="s">
        <v>137</v>
      </c>
      <c r="B8" s="4" t="s">
        <v>1183</v>
      </c>
    </row>
    <row r="10" spans="1:9" x14ac:dyDescent="0.35">
      <c r="A10" s="112"/>
      <c r="B10" s="112"/>
      <c r="C10" s="112" t="s">
        <v>1184</v>
      </c>
      <c r="D10" s="112"/>
      <c r="E10" s="112"/>
      <c r="F10" s="112"/>
      <c r="G10" s="112"/>
      <c r="H10" s="112"/>
      <c r="I10" s="76"/>
    </row>
    <row r="11" spans="1:9" x14ac:dyDescent="0.35">
      <c r="A11" s="112"/>
      <c r="B11" s="112"/>
      <c r="C11" s="112" t="s">
        <v>141</v>
      </c>
      <c r="D11" s="112"/>
      <c r="E11" s="112"/>
      <c r="F11" s="112"/>
      <c r="G11" s="112"/>
      <c r="H11" s="112"/>
      <c r="I11" s="76"/>
    </row>
    <row r="12" spans="1:9" x14ac:dyDescent="0.35">
      <c r="A12" s="112"/>
      <c r="B12" s="112"/>
      <c r="C12" s="112" t="s">
        <v>1185</v>
      </c>
      <c r="D12" s="112"/>
      <c r="E12" s="112"/>
      <c r="F12" s="112"/>
      <c r="G12" s="112"/>
      <c r="H12" s="112"/>
      <c r="I12" s="76"/>
    </row>
    <row r="13" spans="1:9" x14ac:dyDescent="0.35">
      <c r="A13" s="112"/>
      <c r="B13" s="112"/>
      <c r="C13" s="112" t="s">
        <v>144</v>
      </c>
      <c r="D13" s="112"/>
      <c r="E13" s="112"/>
      <c r="F13" s="112"/>
      <c r="G13" s="112"/>
      <c r="H13" s="112"/>
      <c r="I13" s="76"/>
    </row>
    <row r="14" spans="1:9" x14ac:dyDescent="0.35">
      <c r="A14" s="112">
        <v>2018</v>
      </c>
      <c r="B14" s="112">
        <v>2018</v>
      </c>
      <c r="C14" s="224">
        <v>1.6</v>
      </c>
      <c r="D14" s="224"/>
      <c r="E14" s="225"/>
      <c r="F14" s="226"/>
      <c r="G14" s="226"/>
      <c r="H14" s="227"/>
      <c r="I14" s="76"/>
    </row>
    <row r="15" spans="1:9" x14ac:dyDescent="0.35">
      <c r="A15" s="112">
        <v>2019</v>
      </c>
      <c r="B15" s="112">
        <v>2019</v>
      </c>
      <c r="C15" s="224">
        <v>1.5</v>
      </c>
      <c r="D15" s="224"/>
      <c r="E15" s="225"/>
      <c r="F15" s="226"/>
      <c r="G15" s="226"/>
      <c r="H15" s="227"/>
      <c r="I15" s="76"/>
    </row>
    <row r="16" spans="1:9" x14ac:dyDescent="0.35">
      <c r="A16" s="112">
        <v>2020</v>
      </c>
      <c r="B16" s="112">
        <v>2020</v>
      </c>
      <c r="C16" s="224">
        <v>1.1000000000000001</v>
      </c>
      <c r="D16" s="224"/>
      <c r="E16" s="225"/>
      <c r="F16" s="226"/>
      <c r="G16" s="226"/>
      <c r="H16" s="227"/>
      <c r="I16" s="76"/>
    </row>
    <row r="17" spans="1:9" x14ac:dyDescent="0.35">
      <c r="A17" s="112">
        <v>2021</v>
      </c>
      <c r="B17" s="112">
        <v>2021</v>
      </c>
      <c r="C17" s="228">
        <v>0.7416666666666667</v>
      </c>
      <c r="D17" s="224"/>
      <c r="E17" s="225"/>
      <c r="F17" s="226"/>
      <c r="G17" s="226"/>
      <c r="H17" s="227"/>
      <c r="I17" s="76"/>
    </row>
    <row r="18" spans="1:9" x14ac:dyDescent="0.35">
      <c r="A18" s="112" t="s">
        <v>712</v>
      </c>
      <c r="B18" s="112" t="s">
        <v>713</v>
      </c>
      <c r="C18" s="228" t="s">
        <v>1186</v>
      </c>
      <c r="D18" s="224"/>
      <c r="E18" s="229"/>
      <c r="F18" s="226"/>
      <c r="G18" s="226"/>
      <c r="H18" s="227"/>
      <c r="I18" s="76"/>
    </row>
    <row r="19" spans="1:9" x14ac:dyDescent="0.35">
      <c r="A19" s="230"/>
      <c r="B19" s="230"/>
      <c r="C19" s="224"/>
      <c r="D19" s="224"/>
      <c r="E19" s="229"/>
      <c r="F19" s="226"/>
      <c r="G19" s="226"/>
      <c r="H19" s="227"/>
      <c r="I19" s="76"/>
    </row>
    <row r="20" spans="1:9" x14ac:dyDescent="0.35">
      <c r="A20" s="115"/>
      <c r="B20" s="230"/>
      <c r="C20" s="224"/>
      <c r="D20" s="224"/>
      <c r="E20" s="229"/>
      <c r="F20" s="226"/>
      <c r="G20" s="226"/>
      <c r="H20" s="227"/>
      <c r="I20" s="76"/>
    </row>
    <row r="21" spans="1:9" x14ac:dyDescent="0.35">
      <c r="A21" s="230"/>
      <c r="B21" s="230"/>
      <c r="C21" s="224"/>
      <c r="D21" s="112"/>
      <c r="E21" s="112"/>
      <c r="F21" s="226"/>
      <c r="G21" s="226"/>
      <c r="H21" s="227"/>
      <c r="I21" s="76"/>
    </row>
    <row r="22" spans="1:9" x14ac:dyDescent="0.35">
      <c r="A22" s="115"/>
      <c r="B22" s="230"/>
      <c r="C22" s="224"/>
      <c r="D22" s="224"/>
      <c r="E22" s="229"/>
      <c r="F22" s="226"/>
      <c r="G22" s="226"/>
      <c r="H22" s="227"/>
      <c r="I22" s="76"/>
    </row>
    <row r="23" spans="1:9" x14ac:dyDescent="0.35">
      <c r="A23" s="230"/>
      <c r="B23" s="230"/>
      <c r="C23" s="224"/>
      <c r="D23" s="224"/>
      <c r="E23" s="229"/>
      <c r="F23" s="226"/>
      <c r="G23" s="226"/>
      <c r="H23" s="227"/>
      <c r="I23" s="76"/>
    </row>
    <row r="24" spans="1:9" x14ac:dyDescent="0.35">
      <c r="A24" s="115"/>
      <c r="B24" s="230"/>
      <c r="C24" s="224"/>
      <c r="D24" s="224"/>
      <c r="E24" s="229"/>
      <c r="F24" s="226"/>
      <c r="G24" s="226"/>
      <c r="H24" s="227"/>
      <c r="I24" s="76"/>
    </row>
    <row r="25" spans="1:9" x14ac:dyDescent="0.35">
      <c r="A25" s="230"/>
      <c r="B25" s="230"/>
      <c r="C25" s="224"/>
      <c r="D25" s="224"/>
      <c r="E25" s="229"/>
      <c r="F25" s="226"/>
      <c r="G25" s="226"/>
      <c r="H25" s="227"/>
      <c r="I25" s="76"/>
    </row>
    <row r="26" spans="1:9" x14ac:dyDescent="0.35">
      <c r="A26" s="230"/>
      <c r="B26" s="230"/>
      <c r="C26" s="224"/>
      <c r="D26" s="224"/>
      <c r="E26" s="229"/>
      <c r="F26" s="226"/>
      <c r="G26" s="226"/>
      <c r="H26" s="227"/>
      <c r="I26" s="76"/>
    </row>
    <row r="27" spans="1:9" x14ac:dyDescent="0.35">
      <c r="A27" s="115"/>
      <c r="B27" s="230"/>
      <c r="C27" s="224"/>
      <c r="D27" s="224"/>
      <c r="E27" s="229"/>
      <c r="F27" s="226"/>
      <c r="G27" s="226"/>
      <c r="H27" s="227"/>
      <c r="I27" s="76"/>
    </row>
    <row r="28" spans="1:9" x14ac:dyDescent="0.35">
      <c r="A28" s="230"/>
      <c r="B28" s="230"/>
      <c r="C28" s="224"/>
      <c r="D28" s="224"/>
      <c r="E28" s="229"/>
      <c r="F28" s="226"/>
      <c r="G28" s="226"/>
      <c r="H28" s="227"/>
      <c r="I28" s="76"/>
    </row>
    <row r="29" spans="1:9" x14ac:dyDescent="0.35">
      <c r="A29" s="115"/>
      <c r="B29" s="230"/>
      <c r="C29" s="224"/>
      <c r="D29" s="224"/>
      <c r="E29" s="229"/>
      <c r="F29" s="226"/>
      <c r="G29" s="226"/>
      <c r="H29" s="227"/>
      <c r="I29" s="76"/>
    </row>
    <row r="30" spans="1:9" x14ac:dyDescent="0.35">
      <c r="A30" s="230"/>
      <c r="B30" s="230"/>
      <c r="C30" s="224"/>
      <c r="D30" s="224"/>
      <c r="E30" s="229"/>
      <c r="F30" s="226"/>
      <c r="G30" s="226"/>
      <c r="H30" s="227"/>
      <c r="I30" s="76"/>
    </row>
    <row r="31" spans="1:9" x14ac:dyDescent="0.35">
      <c r="A31" s="230"/>
      <c r="B31" s="230"/>
      <c r="C31" s="224"/>
      <c r="D31" s="224"/>
      <c r="E31" s="229"/>
      <c r="F31" s="226"/>
      <c r="G31" s="226"/>
      <c r="H31" s="227"/>
      <c r="I31" s="76"/>
    </row>
    <row r="32" spans="1:9" x14ac:dyDescent="0.35">
      <c r="A32" s="115"/>
      <c r="B32" s="230"/>
      <c r="C32" s="224"/>
      <c r="D32" s="224"/>
      <c r="E32" s="229"/>
      <c r="F32" s="226"/>
      <c r="G32" s="226"/>
      <c r="H32" s="227"/>
      <c r="I32" s="76"/>
    </row>
    <row r="33" spans="1:9" x14ac:dyDescent="0.35">
      <c r="A33" s="230"/>
      <c r="B33" s="230"/>
      <c r="C33" s="224"/>
      <c r="D33" s="224"/>
      <c r="E33" s="229"/>
      <c r="F33" s="226"/>
      <c r="G33" s="226"/>
      <c r="H33" s="227"/>
      <c r="I33" s="76"/>
    </row>
    <row r="34" spans="1:9" x14ac:dyDescent="0.35">
      <c r="A34" s="115"/>
      <c r="B34" s="230"/>
      <c r="C34" s="224"/>
      <c r="D34" s="224"/>
      <c r="E34" s="229"/>
      <c r="F34" s="226"/>
      <c r="G34" s="226"/>
      <c r="H34" s="227"/>
      <c r="I34" s="76"/>
    </row>
    <row r="35" spans="1:9" x14ac:dyDescent="0.35">
      <c r="A35" s="230"/>
      <c r="B35" s="230"/>
      <c r="C35" s="224"/>
      <c r="D35" s="224"/>
      <c r="E35" s="229"/>
      <c r="F35" s="226"/>
      <c r="G35" s="226"/>
      <c r="H35" s="227"/>
      <c r="I35" s="76"/>
    </row>
    <row r="36" spans="1:9" x14ac:dyDescent="0.35">
      <c r="A36" s="115"/>
      <c r="B36" s="230"/>
      <c r="C36" s="224"/>
      <c r="D36" s="224"/>
      <c r="E36" s="229"/>
      <c r="F36" s="226"/>
      <c r="G36" s="226"/>
      <c r="H36" s="227"/>
      <c r="I36" s="76"/>
    </row>
    <row r="37" spans="1:9" x14ac:dyDescent="0.35">
      <c r="A37" s="115"/>
      <c r="B37" s="230"/>
      <c r="C37" s="224"/>
      <c r="D37" s="224"/>
      <c r="E37" s="226"/>
      <c r="F37" s="226"/>
      <c r="G37" s="226"/>
      <c r="H37" s="227"/>
      <c r="I37" s="76"/>
    </row>
    <row r="38" spans="1:9" x14ac:dyDescent="0.35">
      <c r="A38" s="115"/>
      <c r="B38" s="230"/>
      <c r="C38" s="224"/>
      <c r="D38" s="224"/>
      <c r="E38" s="226"/>
      <c r="F38" s="226"/>
      <c r="G38" s="226"/>
      <c r="H38" s="227"/>
      <c r="I38" s="76"/>
    </row>
    <row r="39" spans="1:9" x14ac:dyDescent="0.35">
      <c r="A39" s="115"/>
      <c r="B39" s="230"/>
      <c r="C39" s="224"/>
      <c r="D39" s="224"/>
      <c r="E39" s="226"/>
      <c r="F39" s="226"/>
      <c r="G39" s="226"/>
      <c r="H39" s="227"/>
      <c r="I39" s="76"/>
    </row>
    <row r="40" spans="1:9" x14ac:dyDescent="0.35">
      <c r="A40" s="115"/>
      <c r="B40" s="230"/>
      <c r="C40" s="224"/>
      <c r="D40" s="224"/>
    </row>
    <row r="41" spans="1:9" x14ac:dyDescent="0.35">
      <c r="A41" s="115"/>
      <c r="B41" s="230"/>
      <c r="C41" s="224"/>
      <c r="D41" s="224"/>
    </row>
    <row r="42" spans="1:9" x14ac:dyDescent="0.35">
      <c r="A42" s="115"/>
      <c r="B42" s="230"/>
      <c r="C42" s="224"/>
      <c r="D42" s="224"/>
    </row>
    <row r="43" spans="1:9" x14ac:dyDescent="0.35">
      <c r="A43" s="115"/>
      <c r="B43" s="230"/>
      <c r="C43" s="224"/>
      <c r="D43" s="224"/>
    </row>
    <row r="44" spans="1:9" x14ac:dyDescent="0.35">
      <c r="A44" s="115"/>
      <c r="B44" s="230"/>
      <c r="C44" s="224"/>
      <c r="D44" s="224"/>
    </row>
    <row r="45" spans="1:9" x14ac:dyDescent="0.35">
      <c r="A45" s="115"/>
      <c r="B45" s="230"/>
      <c r="C45" s="224"/>
      <c r="D45" s="224"/>
    </row>
    <row r="46" spans="1:9" x14ac:dyDescent="0.35">
      <c r="A46" s="115"/>
      <c r="B46" s="230"/>
      <c r="C46" s="224"/>
      <c r="D46" s="224"/>
    </row>
    <row r="47" spans="1:9" x14ac:dyDescent="0.35">
      <c r="A47" s="115"/>
      <c r="B47" s="230"/>
      <c r="C47" s="224"/>
      <c r="D47" s="224"/>
    </row>
    <row r="48" spans="1:9" x14ac:dyDescent="0.35">
      <c r="A48" s="115"/>
      <c r="B48" s="230"/>
      <c r="C48" s="224"/>
      <c r="D48" s="224"/>
    </row>
    <row r="49" spans="4:4" x14ac:dyDescent="0.35">
      <c r="D49" s="224"/>
    </row>
    <row r="50" spans="4:4" x14ac:dyDescent="0.35">
      <c r="D50" s="22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4C58C-041C-4201-92A4-81402A75D876}">
  <dimension ref="A1:E30"/>
  <sheetViews>
    <sheetView zoomScale="90" zoomScaleNormal="90" workbookViewId="0">
      <selection activeCell="H12" sqref="H12"/>
    </sheetView>
  </sheetViews>
  <sheetFormatPr defaultColWidth="8.7265625" defaultRowHeight="14.5" x14ac:dyDescent="0.35"/>
  <cols>
    <col min="1" max="1" width="10.54296875" style="51" bestFit="1" customWidth="1"/>
    <col min="2" max="2" width="10.453125" style="51" customWidth="1"/>
    <col min="3" max="5" width="19.7265625" style="51" bestFit="1" customWidth="1"/>
    <col min="6" max="16384" width="8.7265625" style="51"/>
  </cols>
  <sheetData>
    <row r="1" spans="1:5" ht="15.5" x14ac:dyDescent="0.35">
      <c r="A1" s="65" t="s">
        <v>230</v>
      </c>
      <c r="B1" s="65" t="s">
        <v>112</v>
      </c>
      <c r="C1" s="66"/>
      <c r="D1" s="66"/>
      <c r="E1" s="66"/>
    </row>
    <row r="2" spans="1:5" ht="15.5" x14ac:dyDescent="0.35">
      <c r="A2" s="65" t="s">
        <v>231</v>
      </c>
      <c r="B2" s="65" t="s">
        <v>113</v>
      </c>
      <c r="C2" s="66"/>
      <c r="D2" s="66"/>
      <c r="E2" s="66"/>
    </row>
    <row r="3" spans="1:5" x14ac:dyDescent="0.35">
      <c r="A3" s="66"/>
      <c r="B3" s="66"/>
      <c r="C3" s="66"/>
      <c r="D3" s="66"/>
      <c r="E3" s="66"/>
    </row>
    <row r="4" spans="1:5" x14ac:dyDescent="0.35">
      <c r="A4" s="67" t="s">
        <v>131</v>
      </c>
      <c r="B4" s="67" t="s">
        <v>720</v>
      </c>
      <c r="C4" s="66"/>
      <c r="D4" s="66"/>
      <c r="E4" s="66"/>
    </row>
    <row r="5" spans="1:5" x14ac:dyDescent="0.35">
      <c r="A5" s="67" t="s">
        <v>193</v>
      </c>
      <c r="B5" s="67" t="s">
        <v>721</v>
      </c>
      <c r="C5" s="66"/>
      <c r="D5" s="66"/>
      <c r="E5" s="66"/>
    </row>
    <row r="6" spans="1:5" x14ac:dyDescent="0.35">
      <c r="A6" s="67"/>
      <c r="B6" s="67"/>
      <c r="C6" s="66"/>
      <c r="D6" s="66"/>
      <c r="E6" s="66"/>
    </row>
    <row r="7" spans="1:5" x14ac:dyDescent="0.35">
      <c r="A7" s="67" t="s">
        <v>135</v>
      </c>
      <c r="B7" s="67" t="s">
        <v>722</v>
      </c>
      <c r="C7" s="66"/>
      <c r="D7" s="67"/>
      <c r="E7" s="66"/>
    </row>
    <row r="8" spans="1:5" x14ac:dyDescent="0.35">
      <c r="A8" s="67" t="s">
        <v>137</v>
      </c>
      <c r="B8" s="67" t="s">
        <v>723</v>
      </c>
      <c r="C8" s="66"/>
      <c r="D8" s="67"/>
      <c r="E8" s="66"/>
    </row>
    <row r="9" spans="1:5" x14ac:dyDescent="0.35">
      <c r="A9" s="68"/>
      <c r="B9" s="68"/>
      <c r="C9" s="68"/>
      <c r="D9" s="68"/>
      <c r="E9" s="68"/>
    </row>
    <row r="10" spans="1:5" x14ac:dyDescent="0.35">
      <c r="A10" s="68"/>
      <c r="B10" s="68"/>
      <c r="C10" s="68" t="s">
        <v>724</v>
      </c>
      <c r="D10" s="68" t="s">
        <v>725</v>
      </c>
      <c r="E10" s="68" t="s">
        <v>726</v>
      </c>
    </row>
    <row r="11" spans="1:5" x14ac:dyDescent="0.35">
      <c r="A11" s="68"/>
      <c r="B11" s="68"/>
      <c r="C11" s="68" t="s">
        <v>727</v>
      </c>
      <c r="D11" s="68" t="s">
        <v>727</v>
      </c>
      <c r="E11" s="68" t="s">
        <v>727</v>
      </c>
    </row>
    <row r="12" spans="1:5" x14ac:dyDescent="0.35">
      <c r="A12" s="68"/>
      <c r="B12" s="68"/>
      <c r="C12" s="68" t="s">
        <v>728</v>
      </c>
      <c r="D12" s="68" t="s">
        <v>729</v>
      </c>
      <c r="E12" s="68" t="s">
        <v>730</v>
      </c>
    </row>
    <row r="13" spans="1:5" x14ac:dyDescent="0.35">
      <c r="A13" s="68"/>
      <c r="B13" s="68"/>
      <c r="C13" s="68" t="s">
        <v>731</v>
      </c>
      <c r="D13" s="68" t="s">
        <v>731</v>
      </c>
      <c r="E13" s="68" t="s">
        <v>731</v>
      </c>
    </row>
    <row r="14" spans="1:5" x14ac:dyDescent="0.35">
      <c r="A14" s="68" t="s">
        <v>732</v>
      </c>
      <c r="B14" s="68" t="s">
        <v>477</v>
      </c>
      <c r="C14" s="69">
        <v>83.7</v>
      </c>
      <c r="D14" s="69">
        <v>95.4</v>
      </c>
      <c r="E14" s="69">
        <v>104.5</v>
      </c>
    </row>
    <row r="15" spans="1:5" x14ac:dyDescent="0.35">
      <c r="A15" s="68" t="s">
        <v>733</v>
      </c>
      <c r="B15" s="68" t="s">
        <v>734</v>
      </c>
      <c r="C15" s="69">
        <v>88.9</v>
      </c>
      <c r="D15" s="69">
        <v>90.9</v>
      </c>
      <c r="E15" s="69">
        <v>97.5</v>
      </c>
    </row>
    <row r="16" spans="1:5" x14ac:dyDescent="0.35">
      <c r="A16" s="68" t="s">
        <v>735</v>
      </c>
      <c r="B16" s="68" t="s">
        <v>736</v>
      </c>
      <c r="C16" s="69">
        <v>66.8</v>
      </c>
      <c r="D16" s="69">
        <v>76.099999999999994</v>
      </c>
      <c r="E16" s="69">
        <v>82.3</v>
      </c>
    </row>
    <row r="17" spans="1:5" x14ac:dyDescent="0.35">
      <c r="A17" s="68" t="s">
        <v>737</v>
      </c>
      <c r="B17" s="68" t="s">
        <v>737</v>
      </c>
      <c r="C17" s="69">
        <v>100.6</v>
      </c>
      <c r="D17" s="69">
        <v>103.8</v>
      </c>
      <c r="E17" s="69">
        <v>111.8</v>
      </c>
    </row>
    <row r="18" spans="1:5" x14ac:dyDescent="0.35">
      <c r="A18" s="68" t="s">
        <v>738</v>
      </c>
      <c r="B18" s="68" t="s">
        <v>738</v>
      </c>
      <c r="C18" s="69">
        <v>83.5</v>
      </c>
      <c r="D18" s="69">
        <v>71</v>
      </c>
      <c r="E18" s="69">
        <v>73.400000000000006</v>
      </c>
    </row>
    <row r="19" spans="1:5" x14ac:dyDescent="0.35">
      <c r="A19" s="68" t="s">
        <v>739</v>
      </c>
      <c r="B19" s="68" t="s">
        <v>739</v>
      </c>
      <c r="C19" s="69">
        <v>101.8</v>
      </c>
      <c r="D19" s="69">
        <v>100.9</v>
      </c>
      <c r="E19" s="69">
        <v>115.5</v>
      </c>
    </row>
    <row r="20" spans="1:5" x14ac:dyDescent="0.35">
      <c r="A20" s="68" t="s">
        <v>740</v>
      </c>
      <c r="B20" s="68" t="s">
        <v>740</v>
      </c>
      <c r="C20" s="69">
        <v>93.2</v>
      </c>
      <c r="D20" s="69">
        <v>101.3</v>
      </c>
      <c r="E20" s="69">
        <v>112.3</v>
      </c>
    </row>
    <row r="21" spans="1:5" x14ac:dyDescent="0.35">
      <c r="A21" s="68" t="s">
        <v>741</v>
      </c>
      <c r="B21" s="68" t="s">
        <v>741</v>
      </c>
      <c r="C21" s="69">
        <v>74.3</v>
      </c>
      <c r="D21" s="69">
        <v>122.4</v>
      </c>
      <c r="E21" s="69">
        <v>139.1</v>
      </c>
    </row>
    <row r="22" spans="1:5" x14ac:dyDescent="0.35">
      <c r="A22" s="68" t="s">
        <v>742</v>
      </c>
      <c r="B22" s="68" t="s">
        <v>743</v>
      </c>
      <c r="C22" s="69">
        <v>72.8</v>
      </c>
      <c r="D22" s="69">
        <v>102.4</v>
      </c>
      <c r="E22" s="69">
        <v>115.2</v>
      </c>
    </row>
    <row r="23" spans="1:5" x14ac:dyDescent="0.35">
      <c r="A23" s="68" t="s">
        <v>744</v>
      </c>
      <c r="B23" s="68" t="s">
        <v>744</v>
      </c>
      <c r="C23" s="69">
        <v>117.8</v>
      </c>
      <c r="D23" s="69">
        <v>150.1</v>
      </c>
      <c r="E23" s="69">
        <v>156.80000000000001</v>
      </c>
    </row>
    <row r="24" spans="1:5" x14ac:dyDescent="0.35">
      <c r="A24" s="68" t="s">
        <v>745</v>
      </c>
      <c r="B24" s="68" t="s">
        <v>745</v>
      </c>
      <c r="C24" s="69">
        <v>68</v>
      </c>
      <c r="D24" s="69">
        <v>52.7</v>
      </c>
      <c r="E24" s="69">
        <v>54.6</v>
      </c>
    </row>
    <row r="25" spans="1:5" x14ac:dyDescent="0.35">
      <c r="A25" s="68" t="s">
        <v>746</v>
      </c>
      <c r="B25" s="68" t="s">
        <v>746</v>
      </c>
      <c r="C25" s="69">
        <v>14.8</v>
      </c>
      <c r="D25" s="69">
        <v>26</v>
      </c>
      <c r="E25" s="69">
        <v>26.2</v>
      </c>
    </row>
    <row r="26" spans="1:5" x14ac:dyDescent="0.35">
      <c r="A26" s="68" t="s">
        <v>747</v>
      </c>
      <c r="B26" s="68" t="s">
        <v>747</v>
      </c>
      <c r="C26" s="69">
        <v>42.9</v>
      </c>
      <c r="D26" s="69">
        <v>46.8</v>
      </c>
      <c r="E26" s="69">
        <v>53.6</v>
      </c>
    </row>
    <row r="27" spans="1:5" x14ac:dyDescent="0.35">
      <c r="A27" s="68" t="s">
        <v>748</v>
      </c>
      <c r="B27" s="68" t="s">
        <v>748</v>
      </c>
      <c r="C27" s="69">
        <v>60.4</v>
      </c>
      <c r="D27" s="69">
        <v>68.5</v>
      </c>
      <c r="E27" s="69">
        <v>70.5</v>
      </c>
    </row>
    <row r="28" spans="1:5" x14ac:dyDescent="0.35">
      <c r="A28" s="68" t="s">
        <v>749</v>
      </c>
      <c r="B28" s="68" t="s">
        <v>749</v>
      </c>
      <c r="C28" s="69">
        <v>35.6</v>
      </c>
      <c r="D28" s="69">
        <v>48.2</v>
      </c>
      <c r="E28" s="69">
        <v>53</v>
      </c>
    </row>
    <row r="29" spans="1:5" x14ac:dyDescent="0.35">
      <c r="A29" s="68" t="s">
        <v>750</v>
      </c>
      <c r="B29" s="68" t="s">
        <v>750</v>
      </c>
      <c r="C29" s="69">
        <v>16.600000000000001</v>
      </c>
      <c r="D29" s="69">
        <v>25.1</v>
      </c>
      <c r="E29" s="69">
        <v>25.7</v>
      </c>
    </row>
    <row r="30" spans="1:5" x14ac:dyDescent="0.35">
      <c r="A30" s="68" t="s">
        <v>751</v>
      </c>
      <c r="B30" s="68" t="s">
        <v>751</v>
      </c>
      <c r="C30" s="69">
        <v>52.8</v>
      </c>
      <c r="D30" s="69">
        <v>77.3</v>
      </c>
      <c r="E30" s="69">
        <v>83.4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3DAF1-D37C-446D-88D4-6946C961AE51}">
  <dimension ref="A1:G27"/>
  <sheetViews>
    <sheetView zoomScale="80" zoomScaleNormal="80" workbookViewId="0">
      <selection activeCell="C16" sqref="C16"/>
    </sheetView>
  </sheetViews>
  <sheetFormatPr defaultColWidth="8.7265625" defaultRowHeight="14.5" x14ac:dyDescent="0.35"/>
  <cols>
    <col min="1" max="1" width="10.54296875" style="51" bestFit="1" customWidth="1"/>
    <col min="2" max="2" width="10.453125" style="51" customWidth="1"/>
    <col min="3" max="7" width="19.7265625" style="51" bestFit="1" customWidth="1"/>
    <col min="8" max="16384" width="8.7265625" style="51"/>
  </cols>
  <sheetData>
    <row r="1" spans="1:7" ht="15.5" x14ac:dyDescent="0.35">
      <c r="A1" s="65" t="s">
        <v>295</v>
      </c>
      <c r="B1" s="65" t="s">
        <v>115</v>
      </c>
      <c r="C1" s="66"/>
      <c r="D1" s="66"/>
      <c r="E1" s="66"/>
      <c r="F1" s="66"/>
      <c r="G1" s="66"/>
    </row>
    <row r="2" spans="1:7" ht="15.5" x14ac:dyDescent="0.35">
      <c r="A2" s="65" t="s">
        <v>297</v>
      </c>
      <c r="B2" s="65" t="s">
        <v>116</v>
      </c>
      <c r="C2" s="66"/>
      <c r="D2" s="66"/>
      <c r="E2" s="66"/>
      <c r="F2" s="66"/>
      <c r="G2" s="66"/>
    </row>
    <row r="3" spans="1:7" x14ac:dyDescent="0.35">
      <c r="A3" s="66"/>
      <c r="B3" s="66"/>
      <c r="C3" s="66"/>
      <c r="D3" s="66"/>
      <c r="E3" s="66"/>
      <c r="F3" s="66"/>
      <c r="G3" s="66"/>
    </row>
    <row r="4" spans="1:7" x14ac:dyDescent="0.35">
      <c r="A4" s="67" t="s">
        <v>131</v>
      </c>
      <c r="B4" s="67" t="s">
        <v>752</v>
      </c>
      <c r="C4" s="66"/>
      <c r="D4" s="66"/>
      <c r="E4" s="66"/>
      <c r="F4" s="66"/>
      <c r="G4" s="66"/>
    </row>
    <row r="5" spans="1:7" x14ac:dyDescent="0.35">
      <c r="A5" s="67" t="s">
        <v>193</v>
      </c>
      <c r="B5" s="67" t="s">
        <v>752</v>
      </c>
      <c r="C5" s="66"/>
      <c r="D5" s="66"/>
      <c r="E5" s="66"/>
      <c r="F5" s="66"/>
      <c r="G5" s="66"/>
    </row>
    <row r="6" spans="1:7" x14ac:dyDescent="0.35">
      <c r="A6" s="68"/>
      <c r="B6" s="68"/>
      <c r="C6" s="68"/>
      <c r="D6" s="68"/>
      <c r="E6" s="68"/>
      <c r="F6" s="68"/>
      <c r="G6" s="68"/>
    </row>
    <row r="7" spans="1:7" x14ac:dyDescent="0.35">
      <c r="A7" s="68"/>
      <c r="B7" s="68"/>
      <c r="C7" s="68" t="s">
        <v>753</v>
      </c>
      <c r="D7" s="68" t="s">
        <v>754</v>
      </c>
      <c r="E7" s="68" t="s">
        <v>755</v>
      </c>
      <c r="F7" s="68" t="s">
        <v>738</v>
      </c>
      <c r="G7" s="68" t="s">
        <v>735</v>
      </c>
    </row>
    <row r="8" spans="1:7" x14ac:dyDescent="0.35">
      <c r="A8" s="68"/>
      <c r="B8" s="68"/>
      <c r="C8" s="68" t="s">
        <v>756</v>
      </c>
      <c r="D8" s="68" t="s">
        <v>756</v>
      </c>
      <c r="E8" s="68" t="s">
        <v>756</v>
      </c>
      <c r="F8" s="68" t="s">
        <v>756</v>
      </c>
      <c r="G8" s="68" t="s">
        <v>756</v>
      </c>
    </row>
    <row r="9" spans="1:7" x14ac:dyDescent="0.35">
      <c r="A9" s="68"/>
      <c r="B9" s="68"/>
      <c r="C9" s="68" t="s">
        <v>757</v>
      </c>
      <c r="D9" s="68" t="s">
        <v>758</v>
      </c>
      <c r="E9" s="68" t="s">
        <v>759</v>
      </c>
      <c r="F9" s="68" t="s">
        <v>738</v>
      </c>
      <c r="G9" s="68" t="s">
        <v>736</v>
      </c>
    </row>
    <row r="10" spans="1:7" x14ac:dyDescent="0.35">
      <c r="A10" s="68"/>
      <c r="B10" s="68"/>
      <c r="C10" s="68" t="s">
        <v>760</v>
      </c>
      <c r="D10" s="68" t="s">
        <v>760</v>
      </c>
      <c r="E10" s="68" t="s">
        <v>760</v>
      </c>
      <c r="F10" s="68" t="s">
        <v>760</v>
      </c>
      <c r="G10" s="68" t="s">
        <v>760</v>
      </c>
    </row>
    <row r="11" spans="1:7" x14ac:dyDescent="0.35">
      <c r="A11" s="68" t="s">
        <v>761</v>
      </c>
      <c r="B11" s="68" t="s">
        <v>762</v>
      </c>
      <c r="C11" s="69">
        <v>118.10748112680005</v>
      </c>
      <c r="D11" s="69">
        <v>99.874325736499401</v>
      </c>
      <c r="E11" s="69">
        <v>96.268812994056603</v>
      </c>
      <c r="F11" s="69">
        <v>89.155260837320355</v>
      </c>
      <c r="G11" s="69">
        <v>98.332916059647204</v>
      </c>
    </row>
    <row r="12" spans="1:7" x14ac:dyDescent="0.35">
      <c r="A12" s="68" t="s">
        <v>763</v>
      </c>
      <c r="B12" s="68" t="s">
        <v>764</v>
      </c>
      <c r="C12" s="69">
        <v>120.95154131133769</v>
      </c>
      <c r="D12" s="69">
        <v>96.292435735255182</v>
      </c>
      <c r="E12" s="69">
        <v>95.195645981389049</v>
      </c>
      <c r="F12" s="69">
        <v>91.23493277838017</v>
      </c>
      <c r="G12" s="69">
        <v>95.284753258576629</v>
      </c>
    </row>
    <row r="13" spans="1:7" x14ac:dyDescent="0.35">
      <c r="A13" s="68" t="s">
        <v>765</v>
      </c>
      <c r="B13" s="68" t="s">
        <v>766</v>
      </c>
      <c r="C13" s="69">
        <v>121.09056514749068</v>
      </c>
      <c r="D13" s="69">
        <v>93.933793442539653</v>
      </c>
      <c r="E13" s="69">
        <v>95.514372294389545</v>
      </c>
      <c r="F13" s="69">
        <v>97.34617339698552</v>
      </c>
      <c r="G13" s="69">
        <v>95.877151445149408</v>
      </c>
    </row>
    <row r="14" spans="1:7" x14ac:dyDescent="0.35">
      <c r="A14" s="68" t="s">
        <v>767</v>
      </c>
      <c r="B14" s="68" t="s">
        <v>768</v>
      </c>
      <c r="C14" s="69">
        <v>119.56164371592371</v>
      </c>
      <c r="D14" s="69">
        <v>93.125190333055812</v>
      </c>
      <c r="E14" s="69">
        <v>96.053528662476182</v>
      </c>
      <c r="F14" s="69">
        <v>102.54572945779709</v>
      </c>
      <c r="G14" s="69">
        <v>98.580617228436722</v>
      </c>
    </row>
    <row r="15" spans="1:7" x14ac:dyDescent="0.35">
      <c r="A15" s="68" t="s">
        <v>769</v>
      </c>
      <c r="B15" s="68" t="s">
        <v>770</v>
      </c>
      <c r="C15" s="69">
        <v>119.21209632322096</v>
      </c>
      <c r="D15" s="69">
        <v>93.940629744484184</v>
      </c>
      <c r="E15" s="69">
        <v>95.652789270778356</v>
      </c>
      <c r="F15" s="69">
        <v>103.34327720420534</v>
      </c>
      <c r="G15" s="69">
        <v>99.14790263418854</v>
      </c>
    </row>
    <row r="16" spans="1:7" x14ac:dyDescent="0.35">
      <c r="A16" s="68" t="s">
        <v>771</v>
      </c>
      <c r="B16" s="68" t="s">
        <v>772</v>
      </c>
      <c r="C16" s="69">
        <v>116.55917097721252</v>
      </c>
      <c r="D16" s="69">
        <v>95.725148178321334</v>
      </c>
      <c r="E16" s="69">
        <v>96.755914944474952</v>
      </c>
      <c r="F16" s="69">
        <v>104.81622366856418</v>
      </c>
      <c r="G16" s="69">
        <v>99.870599023341029</v>
      </c>
    </row>
    <row r="17" spans="1:7" x14ac:dyDescent="0.35">
      <c r="A17" s="68" t="s">
        <v>773</v>
      </c>
      <c r="B17" s="68" t="s">
        <v>774</v>
      </c>
      <c r="C17" s="69">
        <v>110.43186425276113</v>
      </c>
      <c r="D17" s="69">
        <v>97.992880943882611</v>
      </c>
      <c r="E17" s="69">
        <v>99.505950825196862</v>
      </c>
      <c r="F17" s="69">
        <v>105.52394917434536</v>
      </c>
      <c r="G17" s="69">
        <v>100.07052768433529</v>
      </c>
    </row>
    <row r="18" spans="1:7" x14ac:dyDescent="0.35">
      <c r="A18" s="68" t="s">
        <v>729</v>
      </c>
      <c r="B18" s="68" t="s">
        <v>725</v>
      </c>
      <c r="C18" s="69">
        <v>100</v>
      </c>
      <c r="D18" s="69">
        <v>100</v>
      </c>
      <c r="E18" s="69">
        <v>100</v>
      </c>
      <c r="F18" s="69">
        <v>100</v>
      </c>
      <c r="G18" s="69">
        <v>100</v>
      </c>
    </row>
    <row r="19" spans="1:7" x14ac:dyDescent="0.35">
      <c r="A19" s="68" t="s">
        <v>775</v>
      </c>
      <c r="B19" s="68" t="s">
        <v>776</v>
      </c>
      <c r="C19" s="69">
        <v>80.711231301551777</v>
      </c>
      <c r="D19" s="69">
        <v>100.18195932400369</v>
      </c>
      <c r="E19" s="69">
        <v>96.547239433799206</v>
      </c>
      <c r="F19" s="69">
        <v>81.207792240364512</v>
      </c>
      <c r="G19" s="69">
        <v>98.35927922978307</v>
      </c>
    </row>
    <row r="20" spans="1:7" x14ac:dyDescent="0.35">
      <c r="A20" s="68" t="s">
        <v>777</v>
      </c>
      <c r="B20" s="68" t="s">
        <v>778</v>
      </c>
      <c r="C20" s="69">
        <v>67.527130225080413</v>
      </c>
      <c r="D20" s="69">
        <v>92.457034100670299</v>
      </c>
      <c r="E20" s="69">
        <v>93.433330234619177</v>
      </c>
      <c r="F20" s="69">
        <v>58.70937824585468</v>
      </c>
      <c r="G20" s="69">
        <v>94.828513877937425</v>
      </c>
    </row>
    <row r="21" spans="1:7" x14ac:dyDescent="0.35">
      <c r="A21" s="68" t="s">
        <v>779</v>
      </c>
      <c r="B21" s="68" t="s">
        <v>780</v>
      </c>
      <c r="C21" s="69">
        <v>65.96028764154903</v>
      </c>
      <c r="D21" s="69">
        <v>82.710143381466935</v>
      </c>
      <c r="E21" s="69">
        <v>92.026825841047128</v>
      </c>
      <c r="F21" s="69">
        <v>52.730237531055103</v>
      </c>
      <c r="G21" s="69">
        <v>92.513461013672455</v>
      </c>
    </row>
    <row r="22" spans="1:7" x14ac:dyDescent="0.35">
      <c r="A22" s="68" t="s">
        <v>781</v>
      </c>
      <c r="B22" s="68" t="s">
        <v>782</v>
      </c>
      <c r="C22" s="69">
        <v>63.340320494897298</v>
      </c>
      <c r="D22" s="69">
        <v>81.422799805246797</v>
      </c>
      <c r="E22" s="69">
        <v>88.315853466515691</v>
      </c>
      <c r="F22" s="69">
        <v>60.882139676804059</v>
      </c>
      <c r="G22" s="69">
        <v>88.461178322983656</v>
      </c>
    </row>
    <row r="23" spans="1:7" x14ac:dyDescent="0.35">
      <c r="A23" s="68"/>
      <c r="B23" s="68"/>
      <c r="C23" s="69"/>
      <c r="D23" s="69"/>
      <c r="E23" s="69"/>
      <c r="F23" s="69"/>
      <c r="G23" s="69"/>
    </row>
    <row r="24" spans="1:7" x14ac:dyDescent="0.35">
      <c r="A24" s="68"/>
      <c r="B24" s="68"/>
      <c r="C24" s="69"/>
      <c r="D24" s="69"/>
      <c r="E24" s="69"/>
      <c r="F24" s="69"/>
      <c r="G24" s="69"/>
    </row>
    <row r="25" spans="1:7" x14ac:dyDescent="0.35">
      <c r="A25" s="68"/>
      <c r="B25" s="68"/>
      <c r="C25" s="69"/>
      <c r="D25" s="69"/>
      <c r="E25" s="69"/>
      <c r="F25" s="69"/>
      <c r="G25" s="69"/>
    </row>
    <row r="26" spans="1:7" x14ac:dyDescent="0.35">
      <c r="A26" s="68"/>
      <c r="B26" s="68"/>
      <c r="C26" s="69"/>
      <c r="D26" s="69"/>
      <c r="E26" s="69"/>
      <c r="F26" s="69"/>
      <c r="G26" s="69"/>
    </row>
    <row r="27" spans="1:7" x14ac:dyDescent="0.35">
      <c r="A27" s="68"/>
      <c r="B27" s="68"/>
      <c r="C27" s="69"/>
      <c r="D27" s="69"/>
      <c r="E27" s="69"/>
      <c r="F27" s="69"/>
      <c r="G27" s="69"/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826DC-0251-49AB-BB76-AE5B73029728}">
  <dimension ref="A1:D34"/>
  <sheetViews>
    <sheetView topLeftCell="C1" workbookViewId="0">
      <selection activeCell="H14" sqref="H14"/>
    </sheetView>
  </sheetViews>
  <sheetFormatPr defaultColWidth="8.7265625" defaultRowHeight="14.5" x14ac:dyDescent="0.35"/>
  <cols>
    <col min="1" max="1" width="33.08984375" style="51" bestFit="1" customWidth="1"/>
    <col min="2" max="2" width="10.453125" style="51" customWidth="1"/>
    <col min="3" max="4" width="19.7265625" style="51" bestFit="1" customWidth="1"/>
    <col min="5" max="5" width="8.7265625" style="51" bestFit="1"/>
    <col min="6" max="16384" width="8.7265625" style="51"/>
  </cols>
  <sheetData>
    <row r="1" spans="1:4" ht="15.5" x14ac:dyDescent="0.35">
      <c r="A1" s="65" t="s">
        <v>326</v>
      </c>
      <c r="B1" s="65" t="s">
        <v>118</v>
      </c>
      <c r="C1" s="66"/>
      <c r="D1" s="66"/>
    </row>
    <row r="2" spans="1:4" ht="15.5" x14ac:dyDescent="0.35">
      <c r="A2" s="65" t="s">
        <v>327</v>
      </c>
      <c r="B2" s="65" t="s">
        <v>119</v>
      </c>
      <c r="C2" s="66"/>
      <c r="D2" s="66"/>
    </row>
    <row r="3" spans="1:4" x14ac:dyDescent="0.35">
      <c r="A3" s="66"/>
      <c r="B3" s="66"/>
      <c r="C3" s="66"/>
      <c r="D3" s="66"/>
    </row>
    <row r="4" spans="1:4" x14ac:dyDescent="0.35">
      <c r="A4" s="67" t="s">
        <v>131</v>
      </c>
      <c r="B4" s="67" t="s">
        <v>783</v>
      </c>
      <c r="C4" s="66"/>
      <c r="D4" s="66"/>
    </row>
    <row r="5" spans="1:4" x14ac:dyDescent="0.35">
      <c r="A5" s="67" t="s">
        <v>193</v>
      </c>
      <c r="B5" s="67" t="s">
        <v>784</v>
      </c>
      <c r="C5" s="66"/>
      <c r="D5" s="66"/>
    </row>
    <row r="6" spans="1:4" x14ac:dyDescent="0.35">
      <c r="A6" s="68"/>
      <c r="B6" s="67"/>
      <c r="C6" s="66"/>
      <c r="D6" s="66"/>
    </row>
    <row r="7" spans="1:4" x14ac:dyDescent="0.35">
      <c r="A7" s="70" t="s">
        <v>135</v>
      </c>
      <c r="B7" s="67" t="s">
        <v>785</v>
      </c>
      <c r="C7" s="66"/>
      <c r="D7" s="67"/>
    </row>
    <row r="8" spans="1:4" x14ac:dyDescent="0.35">
      <c r="A8" s="70" t="s">
        <v>786</v>
      </c>
      <c r="B8" s="67" t="s">
        <v>787</v>
      </c>
      <c r="C8" s="66"/>
      <c r="D8" s="67"/>
    </row>
    <row r="9" spans="1:4" x14ac:dyDescent="0.35">
      <c r="A9" s="68"/>
      <c r="B9" s="68"/>
      <c r="C9" s="68"/>
      <c r="D9" s="68"/>
    </row>
    <row r="10" spans="1:4" x14ac:dyDescent="0.35">
      <c r="A10" s="68"/>
      <c r="B10" s="68"/>
      <c r="C10" s="68" t="s">
        <v>788</v>
      </c>
      <c r="D10" s="68" t="s">
        <v>789</v>
      </c>
    </row>
    <row r="11" spans="1:4" x14ac:dyDescent="0.35">
      <c r="A11" s="68"/>
      <c r="B11" s="68"/>
      <c r="C11" s="68" t="s">
        <v>181</v>
      </c>
      <c r="D11" s="68" t="s">
        <v>181</v>
      </c>
    </row>
    <row r="12" spans="1:4" x14ac:dyDescent="0.35">
      <c r="A12" s="68"/>
      <c r="B12" s="68"/>
      <c r="C12" s="68" t="s">
        <v>790</v>
      </c>
      <c r="D12" s="68" t="s">
        <v>791</v>
      </c>
    </row>
    <row r="13" spans="1:4" x14ac:dyDescent="0.35">
      <c r="A13" s="68"/>
      <c r="B13" s="68"/>
      <c r="C13" s="68" t="s">
        <v>181</v>
      </c>
      <c r="D13" s="68" t="s">
        <v>181</v>
      </c>
    </row>
    <row r="14" spans="1:4" x14ac:dyDescent="0.35">
      <c r="A14" s="68" t="s">
        <v>792</v>
      </c>
      <c r="B14" s="68" t="s">
        <v>793</v>
      </c>
      <c r="C14" s="69">
        <v>-42.848590000000002</v>
      </c>
      <c r="D14" s="69">
        <v>-15.729749999999999</v>
      </c>
    </row>
    <row r="15" spans="1:4" x14ac:dyDescent="0.35">
      <c r="A15" s="68" t="s">
        <v>794</v>
      </c>
      <c r="B15" s="68" t="s">
        <v>795</v>
      </c>
      <c r="C15" s="69">
        <v>-38.508029999999998</v>
      </c>
      <c r="D15" s="69">
        <v>-29.716139999999999</v>
      </c>
    </row>
    <row r="16" spans="1:4" x14ac:dyDescent="0.35">
      <c r="A16" s="68" t="s">
        <v>796</v>
      </c>
      <c r="B16" s="68" t="s">
        <v>797</v>
      </c>
      <c r="C16" s="69">
        <v>-14.128130000000001</v>
      </c>
      <c r="D16" s="69">
        <v>-6.7733499999999998</v>
      </c>
    </row>
    <row r="17" spans="1:4" x14ac:dyDescent="0.35">
      <c r="A17" s="68" t="s">
        <v>798</v>
      </c>
      <c r="B17" s="68" t="s">
        <v>799</v>
      </c>
      <c r="C17" s="69">
        <v>-14.07809</v>
      </c>
      <c r="D17" s="69">
        <v>-3.8323</v>
      </c>
    </row>
    <row r="18" spans="1:4" x14ac:dyDescent="0.35">
      <c r="A18" s="68" t="s">
        <v>800</v>
      </c>
      <c r="B18" s="68" t="s">
        <v>801</v>
      </c>
      <c r="C18" s="69">
        <v>-7.71225</v>
      </c>
      <c r="D18" s="69">
        <v>-2.3777699999999999</v>
      </c>
    </row>
    <row r="19" spans="1:4" x14ac:dyDescent="0.35">
      <c r="A19" s="68" t="s">
        <v>802</v>
      </c>
      <c r="B19" s="68" t="s">
        <v>803</v>
      </c>
      <c r="C19" s="69">
        <v>-4.3982799999999997</v>
      </c>
      <c r="D19" s="69">
        <v>-1.8411</v>
      </c>
    </row>
    <row r="20" spans="1:4" x14ac:dyDescent="0.35">
      <c r="A20" s="68" t="s">
        <v>804</v>
      </c>
      <c r="B20" s="68" t="s">
        <v>805</v>
      </c>
      <c r="C20" s="69">
        <v>-0.69762000000000002</v>
      </c>
      <c r="D20" s="69">
        <v>-3.0558399999999999</v>
      </c>
    </row>
    <row r="21" spans="1:4" x14ac:dyDescent="0.35">
      <c r="A21" s="68" t="s">
        <v>806</v>
      </c>
      <c r="B21" s="68" t="s">
        <v>807</v>
      </c>
      <c r="C21" s="69">
        <v>-0.32153999999999999</v>
      </c>
      <c r="D21" s="69">
        <v>-1.4156200000000001</v>
      </c>
    </row>
    <row r="22" spans="1:4" x14ac:dyDescent="0.35">
      <c r="A22" s="68" t="s">
        <v>808</v>
      </c>
      <c r="B22" s="68" t="s">
        <v>809</v>
      </c>
      <c r="C22" s="69">
        <v>-0.17426</v>
      </c>
      <c r="D22" s="69">
        <v>-2.1009500000000001</v>
      </c>
    </row>
    <row r="23" spans="1:4" x14ac:dyDescent="0.35">
      <c r="A23" s="68" t="s">
        <v>810</v>
      </c>
      <c r="B23" s="68" t="s">
        <v>811</v>
      </c>
      <c r="C23" s="69">
        <v>1.13367</v>
      </c>
      <c r="D23" s="69">
        <v>2.1632500000000001</v>
      </c>
    </row>
    <row r="24" spans="1:4" x14ac:dyDescent="0.35">
      <c r="A24" s="68" t="s">
        <v>812</v>
      </c>
      <c r="B24" s="68" t="s">
        <v>813</v>
      </c>
      <c r="C24" s="69">
        <v>2.31725</v>
      </c>
      <c r="D24" s="69">
        <v>-1.35484</v>
      </c>
    </row>
    <row r="25" spans="1:4" x14ac:dyDescent="0.35">
      <c r="A25" s="68" t="s">
        <v>814</v>
      </c>
      <c r="B25" s="68" t="s">
        <v>815</v>
      </c>
      <c r="C25" s="69">
        <v>2.6058400000000002</v>
      </c>
      <c r="D25" s="69">
        <v>1.2797700000000001</v>
      </c>
    </row>
    <row r="26" spans="1:4" x14ac:dyDescent="0.35">
      <c r="A26" s="68" t="s">
        <v>816</v>
      </c>
      <c r="B26" s="68" t="s">
        <v>817</v>
      </c>
      <c r="C26" s="69">
        <v>3.2998500000000002</v>
      </c>
      <c r="D26" s="69">
        <v>1.6646700000000001</v>
      </c>
    </row>
    <row r="27" spans="1:4" x14ac:dyDescent="0.35">
      <c r="A27" s="68" t="s">
        <v>818</v>
      </c>
      <c r="B27" s="68" t="s">
        <v>819</v>
      </c>
      <c r="C27" s="69">
        <v>4.2132699999999996</v>
      </c>
      <c r="D27" s="69">
        <v>4.8253599999999999</v>
      </c>
    </row>
    <row r="28" spans="1:4" x14ac:dyDescent="0.35">
      <c r="A28" s="68" t="s">
        <v>820</v>
      </c>
      <c r="B28" s="68" t="s">
        <v>821</v>
      </c>
      <c r="C28" s="69">
        <v>4.3746999999999998</v>
      </c>
      <c r="D28" s="69">
        <v>4.7477200000000002</v>
      </c>
    </row>
    <row r="29" spans="1:4" x14ac:dyDescent="0.35">
      <c r="A29" s="68" t="s">
        <v>822</v>
      </c>
      <c r="B29" s="68" t="s">
        <v>823</v>
      </c>
      <c r="C29" s="69">
        <v>6.2974500000000004</v>
      </c>
      <c r="D29" s="69">
        <v>4.6908799999999999</v>
      </c>
    </row>
    <row r="30" spans="1:4" x14ac:dyDescent="0.35">
      <c r="A30" s="68" t="s">
        <v>824</v>
      </c>
      <c r="B30" s="68" t="s">
        <v>825</v>
      </c>
      <c r="C30" s="69">
        <v>7.1000399999999999</v>
      </c>
      <c r="D30" s="69">
        <v>1.85826</v>
      </c>
    </row>
    <row r="31" spans="1:4" x14ac:dyDescent="0.35">
      <c r="A31" s="68" t="s">
        <v>826</v>
      </c>
      <c r="B31" s="68" t="s">
        <v>827</v>
      </c>
      <c r="C31" s="69">
        <v>8.6034799999999994</v>
      </c>
      <c r="D31" s="69">
        <v>6.9380499999999996</v>
      </c>
    </row>
    <row r="32" spans="1:4" x14ac:dyDescent="0.35">
      <c r="A32" s="68" t="s">
        <v>828</v>
      </c>
      <c r="B32" s="68" t="s">
        <v>829</v>
      </c>
      <c r="C32" s="69">
        <v>8.6083700000000007</v>
      </c>
      <c r="D32" s="69">
        <v>4.4177200000000001</v>
      </c>
    </row>
    <row r="33" spans="1:4" x14ac:dyDescent="0.35">
      <c r="A33" s="68" t="s">
        <v>830</v>
      </c>
      <c r="B33" s="68" t="s">
        <v>831</v>
      </c>
      <c r="C33" s="69">
        <v>11.775359999999999</v>
      </c>
      <c r="D33" s="69">
        <v>8.1525999999999996</v>
      </c>
    </row>
    <row r="34" spans="1:4" x14ac:dyDescent="0.35">
      <c r="A34" s="68" t="s">
        <v>832</v>
      </c>
      <c r="B34" s="68" t="s">
        <v>833</v>
      </c>
      <c r="C34" s="69">
        <v>14.36623</v>
      </c>
      <c r="D34" s="69">
        <v>10.8641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927CF-7D00-42C5-A6EA-56E02A56EA43}">
  <dimension ref="A1:C34"/>
  <sheetViews>
    <sheetView workbookViewId="0">
      <selection activeCell="B16" sqref="B16"/>
    </sheetView>
  </sheetViews>
  <sheetFormatPr defaultColWidth="8.7265625" defaultRowHeight="14.5" x14ac:dyDescent="0.35"/>
  <cols>
    <col min="1" max="1" width="35.08984375" style="51" customWidth="1"/>
    <col min="2" max="2" width="32.7265625" style="51" customWidth="1"/>
    <col min="3" max="3" width="19.7265625" style="51" bestFit="1" customWidth="1"/>
    <col min="4" max="4" width="8.7265625" style="51" bestFit="1"/>
    <col min="5" max="16384" width="8.7265625" style="51"/>
  </cols>
  <sheetData>
    <row r="1" spans="1:3" ht="15.5" x14ac:dyDescent="0.35">
      <c r="A1" s="65" t="s">
        <v>391</v>
      </c>
      <c r="B1" s="65" t="s">
        <v>121</v>
      </c>
      <c r="C1" s="66"/>
    </row>
    <row r="2" spans="1:3" ht="15.5" x14ac:dyDescent="0.35">
      <c r="A2" s="65" t="s">
        <v>392</v>
      </c>
      <c r="B2" s="65" t="s">
        <v>122</v>
      </c>
      <c r="C2" s="66"/>
    </row>
    <row r="3" spans="1:3" x14ac:dyDescent="0.35">
      <c r="A3" s="66"/>
      <c r="B3" s="66"/>
      <c r="C3" s="66"/>
    </row>
    <row r="4" spans="1:3" x14ac:dyDescent="0.35">
      <c r="A4" s="67" t="s">
        <v>131</v>
      </c>
      <c r="B4" s="67" t="s">
        <v>783</v>
      </c>
      <c r="C4" s="66"/>
    </row>
    <row r="5" spans="1:3" x14ac:dyDescent="0.35">
      <c r="A5" s="67" t="s">
        <v>193</v>
      </c>
      <c r="B5" s="67" t="s">
        <v>784</v>
      </c>
      <c r="C5" s="66"/>
    </row>
    <row r="6" spans="1:3" x14ac:dyDescent="0.35">
      <c r="A6" s="68"/>
      <c r="B6" s="67"/>
      <c r="C6" s="66"/>
    </row>
    <row r="7" spans="1:3" x14ac:dyDescent="0.35">
      <c r="A7" s="70" t="s">
        <v>135</v>
      </c>
      <c r="B7" s="67" t="s">
        <v>834</v>
      </c>
      <c r="C7" s="66"/>
    </row>
    <row r="8" spans="1:3" x14ac:dyDescent="0.35">
      <c r="A8" s="70" t="s">
        <v>786</v>
      </c>
      <c r="B8" s="67" t="s">
        <v>835</v>
      </c>
      <c r="C8" s="66"/>
    </row>
    <row r="9" spans="1:3" x14ac:dyDescent="0.35">
      <c r="A9" s="68"/>
      <c r="B9" s="68"/>
      <c r="C9" s="68"/>
    </row>
    <row r="10" spans="1:3" x14ac:dyDescent="0.35">
      <c r="A10" s="68"/>
      <c r="B10" s="68"/>
      <c r="C10" s="68" t="s">
        <v>836</v>
      </c>
    </row>
    <row r="11" spans="1:3" x14ac:dyDescent="0.35">
      <c r="A11" s="68"/>
      <c r="B11" s="68"/>
      <c r="C11" s="68" t="s">
        <v>181</v>
      </c>
    </row>
    <row r="12" spans="1:3" x14ac:dyDescent="0.35">
      <c r="A12" s="68"/>
      <c r="B12" s="68"/>
      <c r="C12" s="68" t="s">
        <v>837</v>
      </c>
    </row>
    <row r="13" spans="1:3" x14ac:dyDescent="0.35">
      <c r="A13" s="68"/>
      <c r="B13" s="68"/>
      <c r="C13" s="68" t="s">
        <v>181</v>
      </c>
    </row>
    <row r="14" spans="1:3" x14ac:dyDescent="0.35">
      <c r="A14" s="68" t="s">
        <v>794</v>
      </c>
      <c r="B14" s="68" t="s">
        <v>795</v>
      </c>
      <c r="C14" s="69">
        <v>-25.7483052112146</v>
      </c>
    </row>
    <row r="15" spans="1:3" x14ac:dyDescent="0.35">
      <c r="A15" s="68" t="s">
        <v>796</v>
      </c>
      <c r="B15" s="68" t="s">
        <v>797</v>
      </c>
      <c r="C15" s="69">
        <v>-25.702132977342998</v>
      </c>
    </row>
    <row r="16" spans="1:3" x14ac:dyDescent="0.35">
      <c r="A16" s="68" t="s">
        <v>792</v>
      </c>
      <c r="B16" s="68" t="s">
        <v>793</v>
      </c>
      <c r="C16" s="69">
        <v>-21.856193411048299</v>
      </c>
    </row>
    <row r="17" spans="1:3" x14ac:dyDescent="0.35">
      <c r="A17" s="68" t="s">
        <v>826</v>
      </c>
      <c r="B17" s="68" t="s">
        <v>827</v>
      </c>
      <c r="C17" s="69">
        <v>-11.2515442364345</v>
      </c>
    </row>
    <row r="18" spans="1:3" x14ac:dyDescent="0.35">
      <c r="A18" s="68" t="s">
        <v>814</v>
      </c>
      <c r="B18" s="68" t="s">
        <v>815</v>
      </c>
      <c r="C18" s="69">
        <v>-7.6761193977847304</v>
      </c>
    </row>
    <row r="19" spans="1:3" x14ac:dyDescent="0.35">
      <c r="A19" s="68" t="s">
        <v>798</v>
      </c>
      <c r="B19" s="68" t="s">
        <v>799</v>
      </c>
      <c r="C19" s="69">
        <v>-7.6758040476880902</v>
      </c>
    </row>
    <row r="20" spans="1:3" x14ac:dyDescent="0.35">
      <c r="A20" s="68" t="s">
        <v>800</v>
      </c>
      <c r="B20" s="68" t="s">
        <v>801</v>
      </c>
      <c r="C20" s="69">
        <v>-7.5841497402922204</v>
      </c>
    </row>
    <row r="21" spans="1:3" x14ac:dyDescent="0.35">
      <c r="A21" s="68" t="s">
        <v>838</v>
      </c>
      <c r="B21" s="68" t="s">
        <v>276</v>
      </c>
      <c r="C21" s="69">
        <v>-6.5578813132515599</v>
      </c>
    </row>
    <row r="22" spans="1:3" x14ac:dyDescent="0.35">
      <c r="A22" s="68" t="s">
        <v>818</v>
      </c>
      <c r="B22" s="68" t="s">
        <v>819</v>
      </c>
      <c r="C22" s="69">
        <v>-6.3906190022164697</v>
      </c>
    </row>
    <row r="23" spans="1:3" x14ac:dyDescent="0.35">
      <c r="A23" s="68" t="s">
        <v>806</v>
      </c>
      <c r="B23" s="68" t="s">
        <v>807</v>
      </c>
      <c r="C23" s="69">
        <v>-6.0655663539563101</v>
      </c>
    </row>
    <row r="24" spans="1:3" x14ac:dyDescent="0.35">
      <c r="A24" s="68" t="s">
        <v>816</v>
      </c>
      <c r="B24" s="68" t="s">
        <v>817</v>
      </c>
      <c r="C24" s="69">
        <v>-5.4181056936190997</v>
      </c>
    </row>
    <row r="25" spans="1:3" x14ac:dyDescent="0.35">
      <c r="A25" s="68" t="s">
        <v>824</v>
      </c>
      <c r="B25" s="68" t="s">
        <v>825</v>
      </c>
      <c r="C25" s="69">
        <v>-4.7487242118958903</v>
      </c>
    </row>
    <row r="26" spans="1:3" x14ac:dyDescent="0.35">
      <c r="A26" s="68" t="s">
        <v>804</v>
      </c>
      <c r="B26" s="68" t="s">
        <v>805</v>
      </c>
      <c r="C26" s="69">
        <v>-4.4823991265930196</v>
      </c>
    </row>
    <row r="27" spans="1:3" x14ac:dyDescent="0.35">
      <c r="A27" s="68" t="s">
        <v>802</v>
      </c>
      <c r="B27" s="68" t="s">
        <v>803</v>
      </c>
      <c r="C27" s="69">
        <v>-0.78222874863939096</v>
      </c>
    </row>
    <row r="28" spans="1:3" x14ac:dyDescent="0.35">
      <c r="A28" s="68" t="s">
        <v>820</v>
      </c>
      <c r="B28" s="68" t="s">
        <v>821</v>
      </c>
      <c r="C28" s="69">
        <v>0.75475642121529696</v>
      </c>
    </row>
    <row r="29" spans="1:3" x14ac:dyDescent="0.35">
      <c r="A29" s="68" t="s">
        <v>812</v>
      </c>
      <c r="B29" s="68" t="s">
        <v>813</v>
      </c>
      <c r="C29" s="69">
        <v>4.1964899702696696</v>
      </c>
    </row>
    <row r="30" spans="1:3" x14ac:dyDescent="0.35">
      <c r="A30" s="68" t="s">
        <v>810</v>
      </c>
      <c r="B30" s="68" t="s">
        <v>811</v>
      </c>
      <c r="C30" s="69">
        <v>5.1151921252235297</v>
      </c>
    </row>
    <row r="31" spans="1:3" x14ac:dyDescent="0.35">
      <c r="A31" s="68" t="s">
        <v>808</v>
      </c>
      <c r="B31" s="68" t="s">
        <v>809</v>
      </c>
      <c r="C31" s="69">
        <v>5.1596999475726602</v>
      </c>
    </row>
    <row r="32" spans="1:3" x14ac:dyDescent="0.35">
      <c r="A32" s="68" t="s">
        <v>830</v>
      </c>
      <c r="B32" s="68" t="s">
        <v>831</v>
      </c>
      <c r="C32" s="69">
        <v>6.4014839145254196</v>
      </c>
    </row>
    <row r="33" spans="1:3" x14ac:dyDescent="0.35">
      <c r="A33" s="68" t="s">
        <v>828</v>
      </c>
      <c r="B33" s="68" t="s">
        <v>829</v>
      </c>
      <c r="C33" s="69">
        <v>8.1304398853625308</v>
      </c>
    </row>
    <row r="34" spans="1:3" x14ac:dyDescent="0.35">
      <c r="A34" s="68" t="s">
        <v>822</v>
      </c>
      <c r="B34" s="68" t="s">
        <v>823</v>
      </c>
      <c r="C34" s="69">
        <v>29.5718906923926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C48B4-8A33-46BA-A578-340816D70DC7}">
  <dimension ref="A1:C38"/>
  <sheetViews>
    <sheetView workbookViewId="0">
      <selection activeCell="B22" sqref="B22"/>
    </sheetView>
  </sheetViews>
  <sheetFormatPr defaultColWidth="8.7265625" defaultRowHeight="14.5" x14ac:dyDescent="0.35"/>
  <cols>
    <col min="1" max="2" width="34.08984375" style="51" customWidth="1"/>
    <col min="3" max="3" width="19.7265625" style="51" bestFit="1" customWidth="1"/>
    <col min="4" max="16384" width="8.7265625" style="51"/>
  </cols>
  <sheetData>
    <row r="1" spans="1:3" ht="15.5" x14ac:dyDescent="0.35">
      <c r="A1" s="65" t="s">
        <v>433</v>
      </c>
      <c r="B1" s="65" t="s">
        <v>124</v>
      </c>
      <c r="C1" s="66"/>
    </row>
    <row r="2" spans="1:3" ht="15.5" x14ac:dyDescent="0.35">
      <c r="A2" s="65" t="s">
        <v>434</v>
      </c>
      <c r="B2" s="65" t="s">
        <v>125</v>
      </c>
      <c r="C2" s="66"/>
    </row>
    <row r="3" spans="1:3" x14ac:dyDescent="0.35">
      <c r="A3" s="66"/>
      <c r="B3" s="66"/>
      <c r="C3" s="66"/>
    </row>
    <row r="4" spans="1:3" x14ac:dyDescent="0.35">
      <c r="A4" s="67" t="s">
        <v>131</v>
      </c>
      <c r="B4" s="67" t="s">
        <v>783</v>
      </c>
      <c r="C4" s="66"/>
    </row>
    <row r="5" spans="1:3" x14ac:dyDescent="0.35">
      <c r="A5" s="67" t="s">
        <v>193</v>
      </c>
      <c r="B5" s="67" t="s">
        <v>784</v>
      </c>
      <c r="C5" s="66"/>
    </row>
    <row r="6" spans="1:3" x14ac:dyDescent="0.35">
      <c r="A6" s="68"/>
      <c r="B6" s="67"/>
      <c r="C6" s="66"/>
    </row>
    <row r="7" spans="1:3" x14ac:dyDescent="0.35">
      <c r="A7" s="70" t="s">
        <v>135</v>
      </c>
      <c r="B7" s="67" t="s">
        <v>839</v>
      </c>
      <c r="C7" s="66"/>
    </row>
    <row r="8" spans="1:3" x14ac:dyDescent="0.35">
      <c r="A8" s="70"/>
      <c r="B8" s="67" t="s">
        <v>840</v>
      </c>
      <c r="C8" s="66"/>
    </row>
    <row r="9" spans="1:3" x14ac:dyDescent="0.35">
      <c r="A9" s="70"/>
      <c r="B9" s="67" t="s">
        <v>841</v>
      </c>
      <c r="C9" s="66"/>
    </row>
    <row r="10" spans="1:3" x14ac:dyDescent="0.35">
      <c r="A10" s="70" t="s">
        <v>786</v>
      </c>
      <c r="B10" s="67" t="s">
        <v>842</v>
      </c>
      <c r="C10" s="66"/>
    </row>
    <row r="11" spans="1:3" x14ac:dyDescent="0.35">
      <c r="A11" s="70"/>
      <c r="B11" s="67" t="s">
        <v>843</v>
      </c>
      <c r="C11" s="66"/>
    </row>
    <row r="12" spans="1:3" x14ac:dyDescent="0.35">
      <c r="A12" s="70"/>
      <c r="B12" s="67" t="s">
        <v>844</v>
      </c>
      <c r="C12" s="66"/>
    </row>
    <row r="13" spans="1:3" x14ac:dyDescent="0.35">
      <c r="A13" s="68"/>
      <c r="B13" s="68"/>
      <c r="C13" s="68"/>
    </row>
    <row r="14" spans="1:3" x14ac:dyDescent="0.35">
      <c r="A14" s="68"/>
      <c r="B14" s="68"/>
      <c r="C14" s="71" t="s">
        <v>845</v>
      </c>
    </row>
    <row r="15" spans="1:3" x14ac:dyDescent="0.35">
      <c r="A15" s="68"/>
      <c r="B15" s="68"/>
      <c r="C15" s="68" t="s">
        <v>846</v>
      </c>
    </row>
    <row r="16" spans="1:3" x14ac:dyDescent="0.35">
      <c r="A16" s="68"/>
      <c r="B16" s="68"/>
      <c r="C16" s="71" t="s">
        <v>847</v>
      </c>
    </row>
    <row r="17" spans="1:3" x14ac:dyDescent="0.35">
      <c r="A17" s="68"/>
      <c r="B17" s="68"/>
      <c r="C17" s="68" t="s">
        <v>848</v>
      </c>
    </row>
    <row r="18" spans="1:3" x14ac:dyDescent="0.35">
      <c r="A18" s="68" t="s">
        <v>812</v>
      </c>
      <c r="B18" s="68" t="s">
        <v>813</v>
      </c>
      <c r="C18" s="69">
        <v>13.4472724810906</v>
      </c>
    </row>
    <row r="19" spans="1:3" x14ac:dyDescent="0.35">
      <c r="A19" s="68" t="s">
        <v>794</v>
      </c>
      <c r="B19" s="68" t="s">
        <v>795</v>
      </c>
      <c r="C19" s="69">
        <v>11.9181562844235</v>
      </c>
    </row>
    <row r="20" spans="1:3" x14ac:dyDescent="0.35">
      <c r="A20" s="68" t="s">
        <v>849</v>
      </c>
      <c r="B20" s="68" t="s">
        <v>850</v>
      </c>
      <c r="C20" s="69">
        <v>10.372177959336</v>
      </c>
    </row>
    <row r="21" spans="1:3" x14ac:dyDescent="0.35">
      <c r="A21" s="68" t="s">
        <v>804</v>
      </c>
      <c r="B21" s="68" t="s">
        <v>805</v>
      </c>
      <c r="C21" s="69">
        <v>8.3819903396394793</v>
      </c>
    </row>
    <row r="22" spans="1:3" x14ac:dyDescent="0.35">
      <c r="A22" s="68" t="s">
        <v>800</v>
      </c>
      <c r="B22" s="68" t="s">
        <v>801</v>
      </c>
      <c r="C22" s="69">
        <v>8.2692055539409903</v>
      </c>
    </row>
    <row r="23" spans="1:3" x14ac:dyDescent="0.35">
      <c r="A23" s="68" t="s">
        <v>798</v>
      </c>
      <c r="B23" s="68" t="s">
        <v>799</v>
      </c>
      <c r="C23" s="69">
        <v>8.1533000768261807</v>
      </c>
    </row>
    <row r="24" spans="1:3" x14ac:dyDescent="0.35">
      <c r="A24" s="68" t="s">
        <v>832</v>
      </c>
      <c r="B24" s="68" t="s">
        <v>833</v>
      </c>
      <c r="C24" s="69">
        <v>6.9195053865148797</v>
      </c>
    </row>
    <row r="25" spans="1:3" x14ac:dyDescent="0.35">
      <c r="A25" s="68" t="s">
        <v>796</v>
      </c>
      <c r="B25" s="68" t="s">
        <v>797</v>
      </c>
      <c r="C25" s="69">
        <v>5.2748045948337303</v>
      </c>
    </row>
    <row r="26" spans="1:3" x14ac:dyDescent="0.35">
      <c r="A26" s="68" t="s">
        <v>814</v>
      </c>
      <c r="B26" s="68" t="s">
        <v>815</v>
      </c>
      <c r="C26" s="69">
        <v>4.2121688690021699</v>
      </c>
    </row>
    <row r="27" spans="1:3" x14ac:dyDescent="0.35">
      <c r="A27" s="68" t="s">
        <v>816</v>
      </c>
      <c r="B27" s="68" t="s">
        <v>817</v>
      </c>
      <c r="C27" s="69">
        <v>4.0627485369808101</v>
      </c>
    </row>
    <row r="28" spans="1:3" x14ac:dyDescent="0.35">
      <c r="A28" s="68" t="s">
        <v>820</v>
      </c>
      <c r="B28" s="68" t="s">
        <v>821</v>
      </c>
      <c r="C28" s="69">
        <v>3.31169083745363</v>
      </c>
    </row>
    <row r="29" spans="1:3" x14ac:dyDescent="0.35">
      <c r="A29" s="68" t="s">
        <v>851</v>
      </c>
      <c r="B29" s="68" t="s">
        <v>852</v>
      </c>
      <c r="C29" s="69">
        <v>3.00729273646433</v>
      </c>
    </row>
    <row r="30" spans="1:3" x14ac:dyDescent="0.35">
      <c r="A30" s="68" t="s">
        <v>792</v>
      </c>
      <c r="B30" s="68" t="s">
        <v>793</v>
      </c>
      <c r="C30" s="69">
        <v>2.4006820730192802</v>
      </c>
    </row>
    <row r="31" spans="1:3" x14ac:dyDescent="0.35">
      <c r="A31" s="68" t="s">
        <v>824</v>
      </c>
      <c r="B31" s="68" t="s">
        <v>825</v>
      </c>
      <c r="C31" s="69">
        <v>2.0294398616291298</v>
      </c>
    </row>
    <row r="32" spans="1:3" x14ac:dyDescent="0.35">
      <c r="A32" s="68" t="s">
        <v>822</v>
      </c>
      <c r="B32" s="68" t="s">
        <v>823</v>
      </c>
      <c r="C32" s="69">
        <v>1.95398443564082</v>
      </c>
    </row>
    <row r="33" spans="1:3" x14ac:dyDescent="0.35">
      <c r="A33" s="68" t="s">
        <v>830</v>
      </c>
      <c r="B33" s="68" t="s">
        <v>831</v>
      </c>
      <c r="C33" s="69">
        <v>1.6146306739180001</v>
      </c>
    </row>
    <row r="34" spans="1:3" x14ac:dyDescent="0.35">
      <c r="A34" s="68" t="s">
        <v>853</v>
      </c>
      <c r="B34" s="68" t="s">
        <v>854</v>
      </c>
      <c r="C34" s="69">
        <v>1.42252292902408</v>
      </c>
    </row>
    <row r="35" spans="1:3" x14ac:dyDescent="0.35">
      <c r="A35" s="68" t="s">
        <v>806</v>
      </c>
      <c r="B35" s="68" t="s">
        <v>807</v>
      </c>
      <c r="C35" s="69">
        <v>1.3440628865765401</v>
      </c>
    </row>
    <row r="36" spans="1:3" x14ac:dyDescent="0.35">
      <c r="A36" s="68" t="s">
        <v>802</v>
      </c>
      <c r="B36" s="68" t="s">
        <v>855</v>
      </c>
      <c r="C36" s="69">
        <v>0.86968645632979003</v>
      </c>
    </row>
    <row r="37" spans="1:3" x14ac:dyDescent="0.35">
      <c r="A37" s="68" t="s">
        <v>826</v>
      </c>
      <c r="B37" s="68" t="s">
        <v>827</v>
      </c>
      <c r="C37" s="69">
        <v>0.731555826219357</v>
      </c>
    </row>
    <row r="38" spans="1:3" x14ac:dyDescent="0.35">
      <c r="A38" s="68" t="s">
        <v>818</v>
      </c>
      <c r="B38" s="68" t="s">
        <v>819</v>
      </c>
      <c r="C38" s="69">
        <v>0.3031212011367869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90CC7-F778-48F1-930F-3BAC4736B11E}">
  <dimension ref="A1:E37"/>
  <sheetViews>
    <sheetView workbookViewId="0">
      <selection activeCell="B2" sqref="B2"/>
    </sheetView>
  </sheetViews>
  <sheetFormatPr defaultRowHeight="14.5" x14ac:dyDescent="0.35"/>
  <cols>
    <col min="1" max="1" width="10.54296875" bestFit="1" customWidth="1"/>
    <col min="2" max="2" width="10.453125" customWidth="1"/>
    <col min="3" max="4" width="19.7265625" bestFit="1" customWidth="1"/>
    <col min="5" max="5" width="19.81640625" customWidth="1"/>
  </cols>
  <sheetData>
    <row r="1" spans="1:5" ht="15.5" x14ac:dyDescent="0.35">
      <c r="A1" s="18" t="s">
        <v>174</v>
      </c>
      <c r="B1" s="18" t="s">
        <v>17</v>
      </c>
      <c r="C1" s="2"/>
      <c r="D1" s="2"/>
    </row>
    <row r="2" spans="1:5" ht="15.5" x14ac:dyDescent="0.35">
      <c r="A2" s="18" t="s">
        <v>175</v>
      </c>
      <c r="B2" s="18" t="s">
        <v>18</v>
      </c>
      <c r="C2" s="2"/>
      <c r="D2" s="2"/>
    </row>
    <row r="3" spans="1:5" x14ac:dyDescent="0.35">
      <c r="A3" s="2"/>
      <c r="B3" s="2"/>
      <c r="C3" s="2"/>
      <c r="D3" s="2"/>
    </row>
    <row r="4" spans="1:5" x14ac:dyDescent="0.35">
      <c r="A4" s="28" t="s">
        <v>131</v>
      </c>
      <c r="B4" s="28" t="s">
        <v>176</v>
      </c>
      <c r="C4" s="2"/>
      <c r="D4" s="2"/>
    </row>
    <row r="5" spans="1:5" x14ac:dyDescent="0.35">
      <c r="A5" s="28" t="s">
        <v>133</v>
      </c>
      <c r="B5" s="28" t="s">
        <v>177</v>
      </c>
      <c r="C5" s="2"/>
      <c r="D5" s="2"/>
    </row>
    <row r="6" spans="1:5" x14ac:dyDescent="0.35">
      <c r="A6" s="28"/>
      <c r="B6" s="28"/>
      <c r="C6" s="2"/>
      <c r="D6" s="2"/>
    </row>
    <row r="7" spans="1:5" x14ac:dyDescent="0.35">
      <c r="A7" s="28" t="s">
        <v>135</v>
      </c>
      <c r="B7" s="28" t="s">
        <v>178</v>
      </c>
      <c r="C7" s="2"/>
      <c r="D7" s="28"/>
    </row>
    <row r="8" spans="1:5" x14ac:dyDescent="0.35">
      <c r="A8" s="28" t="s">
        <v>137</v>
      </c>
      <c r="B8" s="28" t="s">
        <v>179</v>
      </c>
      <c r="C8" s="2"/>
      <c r="D8" s="28"/>
    </row>
    <row r="9" spans="1:5" x14ac:dyDescent="0.35">
      <c r="A9" s="16"/>
      <c r="B9" s="16"/>
      <c r="C9" s="16"/>
      <c r="D9" s="16"/>
    </row>
    <row r="10" spans="1:5" ht="39" customHeight="1" x14ac:dyDescent="0.35">
      <c r="A10" s="16"/>
      <c r="B10" s="16"/>
      <c r="C10" s="23" t="s">
        <v>170</v>
      </c>
      <c r="D10" s="23" t="s">
        <v>172</v>
      </c>
      <c r="E10" s="23" t="s">
        <v>180</v>
      </c>
    </row>
    <row r="11" spans="1:5" x14ac:dyDescent="0.35">
      <c r="A11" s="16"/>
      <c r="B11" s="16"/>
      <c r="C11" s="16" t="s">
        <v>181</v>
      </c>
      <c r="D11" s="16" t="s">
        <v>181</v>
      </c>
      <c r="E11" s="16" t="s">
        <v>181</v>
      </c>
    </row>
    <row r="12" spans="1:5" ht="25" x14ac:dyDescent="0.35">
      <c r="A12" s="16"/>
      <c r="B12" s="16"/>
      <c r="C12" s="23" t="s">
        <v>171</v>
      </c>
      <c r="D12" s="23" t="s">
        <v>173</v>
      </c>
      <c r="E12" s="23" t="s">
        <v>182</v>
      </c>
    </row>
    <row r="13" spans="1:5" x14ac:dyDescent="0.35">
      <c r="A13" s="16"/>
      <c r="B13" s="16"/>
      <c r="C13" s="16" t="s">
        <v>181</v>
      </c>
      <c r="D13" s="16" t="s">
        <v>181</v>
      </c>
      <c r="E13" s="16" t="s">
        <v>181</v>
      </c>
    </row>
    <row r="14" spans="1:5" x14ac:dyDescent="0.35">
      <c r="A14" s="59">
        <v>43831</v>
      </c>
      <c r="B14" s="58">
        <v>43831</v>
      </c>
      <c r="C14" s="60">
        <v>4.7340968121383264</v>
      </c>
      <c r="D14" s="60">
        <v>4.9341463311408003</v>
      </c>
      <c r="E14" s="60">
        <v>7.2254185068599499</v>
      </c>
    </row>
    <row r="15" spans="1:5" x14ac:dyDescent="0.35">
      <c r="A15" s="59">
        <v>43862</v>
      </c>
      <c r="B15" s="58">
        <v>43862</v>
      </c>
      <c r="C15" s="60">
        <v>4.6806131733865906</v>
      </c>
      <c r="D15" s="60">
        <v>5.2278070565163359</v>
      </c>
      <c r="E15" s="60">
        <v>8.0592706619017189</v>
      </c>
    </row>
    <row r="16" spans="1:5" x14ac:dyDescent="0.35">
      <c r="A16" s="59">
        <v>43891</v>
      </c>
      <c r="B16" s="58">
        <v>43891</v>
      </c>
      <c r="C16" s="60">
        <v>5.0371336379664662</v>
      </c>
      <c r="D16" s="60">
        <v>5.2511717260445785</v>
      </c>
      <c r="E16" s="60">
        <v>8.1256148419518421</v>
      </c>
    </row>
    <row r="17" spans="1:5" x14ac:dyDescent="0.35">
      <c r="A17" s="59">
        <v>43922</v>
      </c>
      <c r="B17" s="58">
        <v>43922</v>
      </c>
      <c r="C17" s="60">
        <v>9.5761541066074169</v>
      </c>
      <c r="D17" s="60">
        <v>5.5101551579527195</v>
      </c>
      <c r="E17" s="60">
        <v>8.5073202842024553</v>
      </c>
    </row>
    <row r="18" spans="1:5" x14ac:dyDescent="0.35">
      <c r="A18" s="59">
        <v>43952</v>
      </c>
      <c r="B18" s="58">
        <v>43952</v>
      </c>
      <c r="C18" s="60">
        <v>9.0420754966248378</v>
      </c>
      <c r="D18" s="60">
        <v>5.3917275668513769</v>
      </c>
      <c r="E18" s="60">
        <v>8.1710441208511053</v>
      </c>
    </row>
    <row r="19" spans="1:5" x14ac:dyDescent="0.35">
      <c r="A19" s="59">
        <v>43983</v>
      </c>
      <c r="B19" s="58">
        <v>43983</v>
      </c>
      <c r="C19" s="60">
        <v>8.2497616631331816</v>
      </c>
      <c r="D19" s="60">
        <v>5.514949734069984</v>
      </c>
      <c r="E19" s="60">
        <v>8.5209345243184256</v>
      </c>
    </row>
    <row r="20" spans="1:5" x14ac:dyDescent="0.35">
      <c r="A20" s="59">
        <v>44013</v>
      </c>
      <c r="B20" s="58">
        <v>44013</v>
      </c>
      <c r="C20" s="60">
        <v>8.0548522993154403</v>
      </c>
      <c r="D20" s="60">
        <v>5.8666042840146053</v>
      </c>
      <c r="E20" s="60">
        <v>8.9908538964717444</v>
      </c>
    </row>
    <row r="21" spans="1:5" x14ac:dyDescent="0.35">
      <c r="A21" s="59">
        <v>44044</v>
      </c>
      <c r="B21" s="58">
        <v>44044</v>
      </c>
      <c r="C21" s="60">
        <v>7.3044011635210531</v>
      </c>
      <c r="D21" s="60">
        <v>5.9109351630485936</v>
      </c>
      <c r="E21" s="60">
        <v>9.1167318087125313</v>
      </c>
    </row>
    <row r="22" spans="1:5" x14ac:dyDescent="0.35">
      <c r="A22" s="59">
        <v>44075</v>
      </c>
      <c r="B22" s="58">
        <v>44075</v>
      </c>
      <c r="C22" s="60">
        <v>7.1298461847178736</v>
      </c>
      <c r="D22" s="60">
        <v>5.9096972203956097</v>
      </c>
      <c r="E22" s="60">
        <v>9.1132166599036832</v>
      </c>
    </row>
    <row r="23" spans="1:5" x14ac:dyDescent="0.35">
      <c r="A23" s="59">
        <v>44105</v>
      </c>
      <c r="B23" s="58">
        <v>44105</v>
      </c>
      <c r="C23" s="60">
        <v>6.6650790161204707</v>
      </c>
      <c r="D23" s="60">
        <v>5.9373250727031701</v>
      </c>
      <c r="E23" s="60">
        <v>9.1546059722643722</v>
      </c>
    </row>
    <row r="24" spans="1:5" x14ac:dyDescent="0.35">
      <c r="A24" s="59">
        <v>44136</v>
      </c>
      <c r="B24" s="58">
        <v>44136</v>
      </c>
      <c r="C24" s="60">
        <v>6.4910854991072151</v>
      </c>
      <c r="D24" s="60">
        <v>5.9286064699473888</v>
      </c>
      <c r="E24" s="60">
        <v>9.1298494247636341</v>
      </c>
    </row>
    <row r="25" spans="1:5" x14ac:dyDescent="0.35">
      <c r="A25" s="59">
        <v>44166</v>
      </c>
      <c r="B25" s="58">
        <v>44166</v>
      </c>
      <c r="C25" s="60">
        <v>6.5224938249584898</v>
      </c>
      <c r="D25" s="60">
        <v>5.8820230117447734</v>
      </c>
      <c r="E25" s="60">
        <v>8.9975752946024556</v>
      </c>
    </row>
    <row r="26" spans="1:5" x14ac:dyDescent="0.35">
      <c r="A26" s="59">
        <v>44197</v>
      </c>
      <c r="B26" s="58">
        <v>44197</v>
      </c>
      <c r="C26" s="60">
        <v>6.4530408886224446</v>
      </c>
      <c r="D26" s="60">
        <v>5.7551668427007465</v>
      </c>
      <c r="E26" s="60">
        <v>9.0379653177002446</v>
      </c>
    </row>
    <row r="27" spans="1:5" x14ac:dyDescent="0.35">
      <c r="A27" s="59">
        <v>44228</v>
      </c>
      <c r="B27" s="58">
        <v>44228</v>
      </c>
      <c r="C27" s="60">
        <v>6.2555574183510698</v>
      </c>
      <c r="D27" s="60">
        <v>5.7210324521306939</v>
      </c>
      <c r="E27" s="60">
        <v>8.9410404221375916</v>
      </c>
    </row>
    <row r="28" spans="1:5" x14ac:dyDescent="0.35">
      <c r="A28" s="59">
        <v>44256</v>
      </c>
      <c r="B28" s="58">
        <v>44256</v>
      </c>
      <c r="C28" s="60">
        <v>6.1011943591415108</v>
      </c>
      <c r="D28" s="60">
        <v>5.6804192642797311</v>
      </c>
      <c r="E28" s="60">
        <v>8.8257189259813273</v>
      </c>
    </row>
    <row r="29" spans="1:5" x14ac:dyDescent="0.35">
      <c r="A29" s="59">
        <v>44287</v>
      </c>
      <c r="B29" s="58">
        <v>44287</v>
      </c>
      <c r="C29" s="60">
        <v>6.1366828679876972</v>
      </c>
      <c r="D29" s="60">
        <v>5.6492890878862649</v>
      </c>
      <c r="E29" s="60">
        <v>8.8560970123017171</v>
      </c>
    </row>
    <row r="30" spans="1:5" x14ac:dyDescent="0.35">
      <c r="A30" s="59">
        <v>44317</v>
      </c>
      <c r="B30" s="58">
        <v>44317</v>
      </c>
      <c r="C30" s="60">
        <v>6.0075461655515934</v>
      </c>
      <c r="D30" s="60">
        <v>5.5398496902315504</v>
      </c>
      <c r="E30" s="60">
        <v>8.5453429015361166</v>
      </c>
    </row>
    <row r="31" spans="1:5" x14ac:dyDescent="0.35">
      <c r="A31" s="59">
        <v>44348</v>
      </c>
      <c r="B31" s="58">
        <v>44348</v>
      </c>
      <c r="C31" s="60">
        <v>5.9901806483791074</v>
      </c>
      <c r="D31" s="60">
        <v>5.48744603532431</v>
      </c>
      <c r="E31" s="60">
        <v>8.396542272781323</v>
      </c>
    </row>
    <row r="32" spans="1:5" x14ac:dyDescent="0.35">
      <c r="A32" s="59">
        <v>44378</v>
      </c>
      <c r="B32" s="58">
        <v>44378</v>
      </c>
      <c r="C32" s="60">
        <v>5.6641228330370996</v>
      </c>
      <c r="D32" s="60">
        <v>5.40458523612834</v>
      </c>
      <c r="E32" s="60">
        <v>8.2504688406869757</v>
      </c>
    </row>
    <row r="33" spans="1:5" x14ac:dyDescent="0.35">
      <c r="A33" s="59">
        <v>44409</v>
      </c>
      <c r="B33" s="58">
        <v>44409</v>
      </c>
      <c r="C33" s="60">
        <v>5.5206537297190996</v>
      </c>
      <c r="D33" s="60">
        <v>5.3606997300304569</v>
      </c>
      <c r="E33" s="60">
        <v>8.1258555687282534</v>
      </c>
    </row>
    <row r="34" spans="1:5" x14ac:dyDescent="0.35">
      <c r="A34" s="59">
        <v>44440</v>
      </c>
      <c r="B34" s="58">
        <v>44440</v>
      </c>
      <c r="C34" s="60">
        <v>5.2235841541196004</v>
      </c>
      <c r="D34" s="60">
        <v>5.3061382618088038</v>
      </c>
      <c r="E34" s="60">
        <v>7.9709278105110553</v>
      </c>
    </row>
    <row r="35" spans="1:5" x14ac:dyDescent="0.35">
      <c r="A35" s="59">
        <v>44470</v>
      </c>
      <c r="B35" s="58">
        <v>44470</v>
      </c>
      <c r="C35" s="60">
        <v>5.1681697187525515</v>
      </c>
      <c r="D35" s="60">
        <v>5.2817995860362723</v>
      </c>
      <c r="E35" s="60">
        <v>7.8173597452461889</v>
      </c>
    </row>
    <row r="36" spans="1:5" x14ac:dyDescent="0.35">
      <c r="A36" s="59">
        <v>44501</v>
      </c>
      <c r="B36" s="58">
        <v>44501</v>
      </c>
      <c r="C36" s="60">
        <v>4.930358810820926</v>
      </c>
      <c r="D36" s="60">
        <v>5.2588765053118509</v>
      </c>
      <c r="E36" s="60">
        <v>7.7522694604019637</v>
      </c>
    </row>
    <row r="37" spans="1:5" x14ac:dyDescent="0.35">
      <c r="A37" s="59">
        <v>44531</v>
      </c>
      <c r="B37" s="58">
        <v>44531</v>
      </c>
      <c r="C37" s="60">
        <v>4.7846868750891423</v>
      </c>
      <c r="D37" s="60">
        <v>5.2319429048172497</v>
      </c>
      <c r="E37" s="60">
        <v>7.675791270181816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E9030-5863-422F-A384-7BF38A2F83E5}">
  <dimension ref="A1:F36"/>
  <sheetViews>
    <sheetView workbookViewId="0">
      <selection activeCell="B8" sqref="B8"/>
    </sheetView>
  </sheetViews>
  <sheetFormatPr defaultColWidth="8.7265625" defaultRowHeight="14.5" x14ac:dyDescent="0.35"/>
  <cols>
    <col min="1" max="2" width="21.90625" style="51" customWidth="1"/>
    <col min="3" max="6" width="19.7265625" style="51" bestFit="1" customWidth="1"/>
    <col min="7" max="16384" width="8.7265625" style="51"/>
  </cols>
  <sheetData>
    <row r="1" spans="1:6" ht="15.5" x14ac:dyDescent="0.35">
      <c r="A1" s="65" t="s">
        <v>856</v>
      </c>
      <c r="B1" s="65" t="s">
        <v>127</v>
      </c>
      <c r="C1" s="66"/>
      <c r="D1" s="66"/>
      <c r="E1" s="66"/>
      <c r="F1" s="66"/>
    </row>
    <row r="2" spans="1:6" ht="15.5" x14ac:dyDescent="0.35">
      <c r="A2" s="65" t="s">
        <v>857</v>
      </c>
      <c r="B2" s="65" t="s">
        <v>128</v>
      </c>
      <c r="C2" s="66"/>
      <c r="D2" s="66"/>
      <c r="E2" s="66"/>
      <c r="F2" s="66"/>
    </row>
    <row r="3" spans="1:6" x14ac:dyDescent="0.35">
      <c r="A3" s="66"/>
      <c r="B3" s="66"/>
      <c r="C3" s="66"/>
      <c r="D3" s="66"/>
      <c r="E3" s="66"/>
      <c r="F3" s="66"/>
    </row>
    <row r="4" spans="1:6" x14ac:dyDescent="0.35">
      <c r="A4" s="67" t="s">
        <v>131</v>
      </c>
      <c r="B4" s="67" t="s">
        <v>858</v>
      </c>
      <c r="C4" s="66"/>
      <c r="D4" s="66"/>
      <c r="E4" s="66"/>
      <c r="F4" s="66"/>
    </row>
    <row r="5" spans="1:6" x14ac:dyDescent="0.35">
      <c r="A5" s="67" t="s">
        <v>193</v>
      </c>
      <c r="B5" s="67" t="s">
        <v>859</v>
      </c>
      <c r="C5" s="66"/>
      <c r="D5" s="66"/>
      <c r="E5" s="66"/>
      <c r="F5" s="66"/>
    </row>
    <row r="6" spans="1:6" x14ac:dyDescent="0.35">
      <c r="A6" s="68"/>
      <c r="B6" s="67"/>
      <c r="C6" s="66"/>
      <c r="D6" s="66"/>
      <c r="E6" s="66"/>
      <c r="F6" s="66"/>
    </row>
    <row r="7" spans="1:6" x14ac:dyDescent="0.35">
      <c r="A7" s="70" t="s">
        <v>135</v>
      </c>
      <c r="B7" s="67" t="s">
        <v>860</v>
      </c>
      <c r="C7" s="66"/>
      <c r="D7" s="66"/>
      <c r="E7" s="66"/>
      <c r="F7" s="66"/>
    </row>
    <row r="8" spans="1:6" x14ac:dyDescent="0.35">
      <c r="A8" s="70" t="s">
        <v>786</v>
      </c>
      <c r="B8" s="67" t="s">
        <v>861</v>
      </c>
      <c r="C8" s="66"/>
      <c r="D8" s="66"/>
      <c r="E8" s="66"/>
      <c r="F8" s="66"/>
    </row>
    <row r="9" spans="1:6" x14ac:dyDescent="0.35">
      <c r="A9" s="68"/>
      <c r="B9" s="68"/>
      <c r="C9" s="68"/>
      <c r="D9" s="68"/>
      <c r="E9" s="68"/>
      <c r="F9" s="68"/>
    </row>
    <row r="10" spans="1:6" x14ac:dyDescent="0.35">
      <c r="A10" s="68"/>
      <c r="B10" s="68"/>
      <c r="C10" s="235" t="s">
        <v>862</v>
      </c>
      <c r="D10" s="235"/>
      <c r="E10" s="235" t="s">
        <v>863</v>
      </c>
      <c r="F10" s="235"/>
    </row>
    <row r="11" spans="1:6" x14ac:dyDescent="0.35">
      <c r="A11" s="68"/>
      <c r="B11" s="68"/>
      <c r="C11" s="235" t="s">
        <v>864</v>
      </c>
      <c r="D11" s="235"/>
      <c r="E11" s="235" t="s">
        <v>865</v>
      </c>
      <c r="F11" s="235"/>
    </row>
    <row r="12" spans="1:6" x14ac:dyDescent="0.35">
      <c r="A12" s="68"/>
      <c r="B12" s="68"/>
      <c r="C12" s="68">
        <v>2019</v>
      </c>
      <c r="D12" s="71" t="s">
        <v>866</v>
      </c>
      <c r="E12" s="68">
        <v>2019</v>
      </c>
      <c r="F12" s="71" t="s">
        <v>866</v>
      </c>
    </row>
    <row r="13" spans="1:6" x14ac:dyDescent="0.35">
      <c r="A13" s="68"/>
      <c r="B13" s="68"/>
      <c r="C13" s="68" t="s">
        <v>181</v>
      </c>
      <c r="D13" s="68" t="s">
        <v>181</v>
      </c>
      <c r="E13" s="68" t="s">
        <v>181</v>
      </c>
      <c r="F13" s="68" t="s">
        <v>181</v>
      </c>
    </row>
    <row r="14" spans="1:6" x14ac:dyDescent="0.35">
      <c r="A14" s="68"/>
      <c r="B14" s="68"/>
      <c r="C14" s="68">
        <v>2019</v>
      </c>
      <c r="D14" s="71" t="s">
        <v>867</v>
      </c>
      <c r="E14" s="68">
        <v>2019</v>
      </c>
      <c r="F14" s="71" t="s">
        <v>867</v>
      </c>
    </row>
    <row r="15" spans="1:6" x14ac:dyDescent="0.35">
      <c r="A15" s="68"/>
      <c r="B15" s="68"/>
      <c r="C15" s="68" t="s">
        <v>181</v>
      </c>
      <c r="D15" s="68" t="s">
        <v>181</v>
      </c>
      <c r="E15" s="68" t="s">
        <v>181</v>
      </c>
      <c r="F15" s="68" t="s">
        <v>181</v>
      </c>
    </row>
    <row r="16" spans="1:6" x14ac:dyDescent="0.35">
      <c r="A16" s="68" t="s">
        <v>832</v>
      </c>
      <c r="B16" s="68" t="s">
        <v>833</v>
      </c>
      <c r="C16" s="69">
        <v>7.9710144927536204</v>
      </c>
      <c r="D16" s="69">
        <v>10.0130039011704</v>
      </c>
      <c r="E16" s="69">
        <v>14.0579710144928</v>
      </c>
      <c r="F16" s="69">
        <v>15.279583875162601</v>
      </c>
    </row>
    <row r="17" spans="1:6" x14ac:dyDescent="0.35">
      <c r="A17" s="68" t="s">
        <v>792</v>
      </c>
      <c r="B17" s="68" t="s">
        <v>793</v>
      </c>
      <c r="C17" s="69">
        <v>2.47252747252747</v>
      </c>
      <c r="D17" s="69">
        <v>9.5940959409594093</v>
      </c>
      <c r="E17" s="69">
        <v>7.1428571428571397</v>
      </c>
      <c r="F17" s="69">
        <v>9.7170971709717104</v>
      </c>
    </row>
    <row r="18" spans="1:6" x14ac:dyDescent="0.35">
      <c r="A18" s="68" t="s">
        <v>794</v>
      </c>
      <c r="B18" s="68" t="s">
        <v>795</v>
      </c>
      <c r="C18" s="69">
        <v>2.8645833333333299</v>
      </c>
      <c r="D18" s="69">
        <v>7.5151515151515103</v>
      </c>
      <c r="E18" s="69">
        <v>7.5520833333333304</v>
      </c>
      <c r="F18" s="69">
        <v>9.6969696969697008</v>
      </c>
    </row>
    <row r="19" spans="1:6" x14ac:dyDescent="0.35">
      <c r="A19" s="68" t="s">
        <v>796</v>
      </c>
      <c r="B19" s="68" t="s">
        <v>797</v>
      </c>
      <c r="C19" s="69">
        <v>4.4025157232704402</v>
      </c>
      <c r="D19" s="69">
        <v>7.3926073926073901</v>
      </c>
      <c r="E19" s="69">
        <v>9.8532494758909905</v>
      </c>
      <c r="F19" s="69">
        <v>9.6903096903096895</v>
      </c>
    </row>
    <row r="20" spans="1:6" x14ac:dyDescent="0.35">
      <c r="A20" s="68" t="s">
        <v>800</v>
      </c>
      <c r="B20" s="68" t="s">
        <v>801</v>
      </c>
      <c r="C20" s="69">
        <v>3.9456662354463101</v>
      </c>
      <c r="D20" s="69">
        <v>5.6260988474311402</v>
      </c>
      <c r="E20" s="69">
        <v>8.2363087537731801</v>
      </c>
      <c r="F20" s="69">
        <v>8.7517093182262204</v>
      </c>
    </row>
    <row r="21" spans="1:6" x14ac:dyDescent="0.35">
      <c r="A21" s="68" t="s">
        <v>868</v>
      </c>
      <c r="B21" s="68" t="s">
        <v>869</v>
      </c>
      <c r="C21" s="69">
        <v>3.3868166404763902</v>
      </c>
      <c r="D21" s="69">
        <v>4.8207435821776299</v>
      </c>
      <c r="E21" s="69">
        <v>7.03002233065917</v>
      </c>
      <c r="F21" s="69">
        <v>6.5727353201534404</v>
      </c>
    </row>
    <row r="22" spans="1:6" x14ac:dyDescent="0.35">
      <c r="A22" s="68"/>
      <c r="B22" s="68"/>
      <c r="C22" s="69"/>
      <c r="D22" s="69"/>
      <c r="E22" s="69"/>
      <c r="F22" s="69"/>
    </row>
    <row r="23" spans="1:6" x14ac:dyDescent="0.35">
      <c r="A23" s="68"/>
      <c r="B23" s="68"/>
      <c r="C23" s="69"/>
      <c r="D23" s="69"/>
      <c r="E23" s="69"/>
      <c r="F23" s="69"/>
    </row>
    <row r="24" spans="1:6" x14ac:dyDescent="0.35">
      <c r="A24" s="68"/>
      <c r="B24" s="68"/>
      <c r="C24" s="69"/>
      <c r="D24" s="69"/>
      <c r="E24" s="69"/>
      <c r="F24" s="69"/>
    </row>
    <row r="25" spans="1:6" x14ac:dyDescent="0.35">
      <c r="A25" s="68"/>
      <c r="B25" s="68"/>
      <c r="C25" s="69"/>
      <c r="D25" s="69"/>
      <c r="E25" s="69"/>
      <c r="F25" s="69"/>
    </row>
    <row r="26" spans="1:6" x14ac:dyDescent="0.35">
      <c r="A26" s="68"/>
      <c r="B26" s="68"/>
      <c r="C26" s="69"/>
      <c r="D26" s="69"/>
      <c r="E26" s="69"/>
      <c r="F26" s="69"/>
    </row>
    <row r="27" spans="1:6" x14ac:dyDescent="0.35">
      <c r="A27" s="68"/>
      <c r="B27" s="68"/>
      <c r="C27" s="69"/>
      <c r="D27" s="69"/>
      <c r="E27" s="69"/>
      <c r="F27" s="69"/>
    </row>
    <row r="28" spans="1:6" x14ac:dyDescent="0.35">
      <c r="A28" s="68"/>
      <c r="B28" s="68"/>
      <c r="C28" s="69"/>
      <c r="D28" s="69"/>
      <c r="E28" s="69"/>
      <c r="F28" s="69"/>
    </row>
    <row r="29" spans="1:6" x14ac:dyDescent="0.35">
      <c r="A29" s="68"/>
      <c r="B29" s="68"/>
      <c r="C29" s="69"/>
      <c r="D29" s="69"/>
      <c r="E29" s="69"/>
      <c r="F29" s="69"/>
    </row>
    <row r="30" spans="1:6" x14ac:dyDescent="0.35">
      <c r="B30" s="68"/>
      <c r="C30" s="69"/>
      <c r="D30" s="69"/>
      <c r="E30" s="69"/>
      <c r="F30" s="69"/>
    </row>
    <row r="31" spans="1:6" x14ac:dyDescent="0.35">
      <c r="B31" s="68"/>
      <c r="C31" s="69"/>
      <c r="D31" s="69"/>
      <c r="E31" s="69"/>
      <c r="F31" s="69"/>
    </row>
    <row r="32" spans="1:6" x14ac:dyDescent="0.35">
      <c r="B32" s="68"/>
      <c r="C32" s="69"/>
      <c r="D32" s="69"/>
      <c r="E32" s="69"/>
      <c r="F32" s="69"/>
    </row>
    <row r="33" spans="2:6" x14ac:dyDescent="0.35">
      <c r="B33" s="68"/>
      <c r="C33" s="69"/>
      <c r="D33" s="69"/>
      <c r="E33" s="69"/>
      <c r="F33" s="69"/>
    </row>
    <row r="34" spans="2:6" x14ac:dyDescent="0.35">
      <c r="B34" s="68"/>
      <c r="C34" s="69"/>
      <c r="D34" s="69"/>
      <c r="E34" s="69"/>
      <c r="F34" s="69"/>
    </row>
    <row r="35" spans="2:6" x14ac:dyDescent="0.35">
      <c r="B35" s="68"/>
      <c r="C35" s="69"/>
      <c r="D35" s="69"/>
      <c r="E35" s="69"/>
      <c r="F35" s="69"/>
    </row>
    <row r="36" spans="2:6" x14ac:dyDescent="0.35">
      <c r="B36" s="68"/>
      <c r="C36" s="69"/>
      <c r="D36" s="69"/>
      <c r="E36" s="69"/>
      <c r="F36" s="69"/>
    </row>
  </sheetData>
  <mergeCells count="4">
    <mergeCell ref="C10:D10"/>
    <mergeCell ref="E10:F10"/>
    <mergeCell ref="C11:D11"/>
    <mergeCell ref="E11:F1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BE752-0D46-489C-BE82-CC876F32F775}">
  <dimension ref="A1:E77"/>
  <sheetViews>
    <sheetView workbookViewId="0">
      <selection activeCell="E16" sqref="E16"/>
    </sheetView>
  </sheetViews>
  <sheetFormatPr defaultRowHeight="14.5" x14ac:dyDescent="0.35"/>
  <cols>
    <col min="1" max="1" width="10.54296875" bestFit="1" customWidth="1"/>
    <col min="2" max="2" width="10.453125" customWidth="1"/>
    <col min="3" max="3" width="31.26953125" customWidth="1"/>
    <col min="4" max="4" width="29" customWidth="1"/>
    <col min="5" max="5" width="19.81640625" customWidth="1"/>
  </cols>
  <sheetData>
    <row r="1" spans="1:5" ht="15.5" x14ac:dyDescent="0.35">
      <c r="A1" s="18" t="s">
        <v>183</v>
      </c>
      <c r="B1" s="18" t="s">
        <v>20</v>
      </c>
      <c r="C1" s="2"/>
      <c r="D1" s="2"/>
    </row>
    <row r="2" spans="1:5" ht="15.5" x14ac:dyDescent="0.35">
      <c r="A2" s="18" t="s">
        <v>184</v>
      </c>
      <c r="B2" s="18" t="s">
        <v>21</v>
      </c>
      <c r="C2" s="2"/>
      <c r="D2" s="2"/>
    </row>
    <row r="3" spans="1:5" x14ac:dyDescent="0.35">
      <c r="A3" s="2"/>
      <c r="B3" s="2"/>
      <c r="C3" s="2"/>
      <c r="D3" s="2"/>
    </row>
    <row r="4" spans="1:5" x14ac:dyDescent="0.35">
      <c r="A4" s="28" t="s">
        <v>131</v>
      </c>
      <c r="B4" s="28" t="s">
        <v>185</v>
      </c>
      <c r="C4" s="2"/>
      <c r="D4" s="2"/>
    </row>
    <row r="5" spans="1:5" x14ac:dyDescent="0.35">
      <c r="A5" s="28" t="s">
        <v>133</v>
      </c>
      <c r="B5" s="28" t="s">
        <v>185</v>
      </c>
      <c r="C5" s="2"/>
      <c r="D5" s="2"/>
    </row>
    <row r="6" spans="1:5" x14ac:dyDescent="0.35">
      <c r="A6" s="28"/>
      <c r="B6" s="28"/>
      <c r="C6" s="2"/>
      <c r="D6" s="2"/>
    </row>
    <row r="7" spans="1:5" ht="14.5" customHeight="1" x14ac:dyDescent="0.35">
      <c r="A7" s="16"/>
      <c r="B7" s="16"/>
      <c r="C7" s="23" t="s">
        <v>186</v>
      </c>
      <c r="D7" s="23" t="s">
        <v>187</v>
      </c>
      <c r="E7" s="23"/>
    </row>
    <row r="8" spans="1:5" ht="14.5" customHeight="1" x14ac:dyDescent="0.35">
      <c r="A8" s="16"/>
      <c r="B8" s="16"/>
      <c r="C8" s="16" t="s">
        <v>141</v>
      </c>
      <c r="D8" s="16" t="s">
        <v>141</v>
      </c>
      <c r="E8" s="16"/>
    </row>
    <row r="9" spans="1:5" ht="14.5" customHeight="1" x14ac:dyDescent="0.35">
      <c r="A9" s="16"/>
      <c r="B9" s="16"/>
      <c r="C9" s="23" t="s">
        <v>188</v>
      </c>
      <c r="D9" s="23" t="s">
        <v>189</v>
      </c>
      <c r="E9" s="23"/>
    </row>
    <row r="10" spans="1:5" ht="14.5" customHeight="1" x14ac:dyDescent="0.35">
      <c r="A10" s="16"/>
      <c r="B10" s="16"/>
      <c r="C10" s="16" t="s">
        <v>144</v>
      </c>
      <c r="D10" s="16" t="s">
        <v>144</v>
      </c>
      <c r="E10" s="16"/>
    </row>
    <row r="11" spans="1:5" x14ac:dyDescent="0.35">
      <c r="A11" s="59">
        <v>42522</v>
      </c>
      <c r="B11" s="58">
        <v>42522</v>
      </c>
      <c r="C11" s="60">
        <v>1.6466676870043198</v>
      </c>
      <c r="D11" s="60">
        <v>1.7025644035962735</v>
      </c>
      <c r="E11" s="60"/>
    </row>
    <row r="12" spans="1:5" x14ac:dyDescent="0.35">
      <c r="A12" s="59">
        <v>42552</v>
      </c>
      <c r="B12" s="58">
        <v>42552</v>
      </c>
      <c r="C12" s="60">
        <v>0.19808771848199544</v>
      </c>
      <c r="D12" s="60">
        <v>1.5655997727906026</v>
      </c>
      <c r="E12" s="60"/>
    </row>
    <row r="13" spans="1:5" x14ac:dyDescent="0.35">
      <c r="A13" s="59">
        <v>42583</v>
      </c>
      <c r="B13" s="58">
        <v>42583</v>
      </c>
      <c r="C13" s="60">
        <v>2.1760162477847214</v>
      </c>
      <c r="D13" s="60">
        <v>1.9737846863110784</v>
      </c>
      <c r="E13" s="60"/>
    </row>
    <row r="14" spans="1:5" x14ac:dyDescent="0.35">
      <c r="A14" s="59">
        <v>42614</v>
      </c>
      <c r="B14" s="58">
        <v>42614</v>
      </c>
      <c r="C14" s="60">
        <v>1.3473634178363194</v>
      </c>
      <c r="D14" s="60">
        <v>1.6204055327224025</v>
      </c>
      <c r="E14" s="60"/>
    </row>
    <row r="15" spans="1:5" x14ac:dyDescent="0.35">
      <c r="A15" s="59">
        <v>42644</v>
      </c>
      <c r="B15" s="58">
        <v>42644</v>
      </c>
      <c r="C15" s="60">
        <v>0.48165430851493185</v>
      </c>
      <c r="D15" s="60">
        <v>2.0693478345843435</v>
      </c>
      <c r="E15" s="60"/>
    </row>
    <row r="16" spans="1:5" x14ac:dyDescent="0.35">
      <c r="A16" s="59">
        <v>42675</v>
      </c>
      <c r="B16" s="58">
        <v>42675</v>
      </c>
      <c r="C16" s="60">
        <v>3.5370639344280765</v>
      </c>
      <c r="D16" s="60">
        <v>2.8351473101899782</v>
      </c>
      <c r="E16" s="60"/>
    </row>
    <row r="17" spans="1:5" x14ac:dyDescent="0.35">
      <c r="A17" s="59">
        <v>42705</v>
      </c>
      <c r="B17" s="58">
        <v>42705</v>
      </c>
      <c r="C17" s="60">
        <v>3.3840571034252984</v>
      </c>
      <c r="D17" s="60">
        <v>3.2406643189451803</v>
      </c>
      <c r="E17" s="60"/>
    </row>
    <row r="18" spans="1:5" x14ac:dyDescent="0.35">
      <c r="A18" s="59">
        <v>42736</v>
      </c>
      <c r="B18" s="58">
        <v>42736</v>
      </c>
      <c r="C18" s="60">
        <v>4.3823548657938121</v>
      </c>
      <c r="D18" s="60">
        <v>2.2363911771972309</v>
      </c>
      <c r="E18" s="60"/>
    </row>
    <row r="19" spans="1:5" x14ac:dyDescent="0.35">
      <c r="A19" s="59">
        <v>42767</v>
      </c>
      <c r="B19" s="58">
        <v>42767</v>
      </c>
      <c r="C19" s="60">
        <v>2.7184284349590899</v>
      </c>
      <c r="D19" s="60">
        <v>2.7012119130754875</v>
      </c>
      <c r="E19" s="60"/>
    </row>
    <row r="20" spans="1:5" x14ac:dyDescent="0.35">
      <c r="A20" s="59">
        <v>42795</v>
      </c>
      <c r="B20" s="58">
        <v>42795</v>
      </c>
      <c r="C20" s="60">
        <v>6.3369786092410143</v>
      </c>
      <c r="D20" s="60">
        <v>3.182014898547342</v>
      </c>
      <c r="E20" s="60"/>
    </row>
    <row r="21" spans="1:5" x14ac:dyDescent="0.35">
      <c r="A21" s="59">
        <v>42826</v>
      </c>
      <c r="B21" s="58">
        <v>42826</v>
      </c>
      <c r="C21" s="60">
        <v>4.0321492727397938</v>
      </c>
      <c r="D21" s="60">
        <v>3.199237049493135</v>
      </c>
      <c r="E21" s="60"/>
    </row>
    <row r="22" spans="1:5" x14ac:dyDescent="0.35">
      <c r="A22" s="59">
        <v>42856</v>
      </c>
      <c r="B22" s="58">
        <v>42856</v>
      </c>
      <c r="C22" s="60">
        <v>5.8820200059103183</v>
      </c>
      <c r="D22" s="60">
        <v>3.8202817480709381</v>
      </c>
      <c r="E22" s="60"/>
    </row>
    <row r="23" spans="1:5" x14ac:dyDescent="0.35">
      <c r="A23" s="59">
        <v>42887</v>
      </c>
      <c r="B23" s="58">
        <v>42887</v>
      </c>
      <c r="C23" s="60">
        <v>4.6662017267808853</v>
      </c>
      <c r="D23" s="60">
        <v>3.5857806913790715</v>
      </c>
      <c r="E23" s="60"/>
    </row>
    <row r="24" spans="1:5" x14ac:dyDescent="0.35">
      <c r="A24" s="59">
        <v>42917</v>
      </c>
      <c r="B24" s="58">
        <v>42917</v>
      </c>
      <c r="C24" s="60">
        <v>5.6083510324987662</v>
      </c>
      <c r="D24" s="60">
        <v>3.7281916618765845</v>
      </c>
      <c r="E24" s="60"/>
    </row>
    <row r="25" spans="1:5" x14ac:dyDescent="0.35">
      <c r="A25" s="59">
        <v>42948</v>
      </c>
      <c r="B25" s="58">
        <v>42948</v>
      </c>
      <c r="C25" s="60">
        <v>4.7901273762038468</v>
      </c>
      <c r="D25" s="60">
        <v>3.8648387791082679</v>
      </c>
      <c r="E25" s="60"/>
    </row>
    <row r="26" spans="1:5" x14ac:dyDescent="0.35">
      <c r="A26" s="59">
        <v>42979</v>
      </c>
      <c r="B26" s="58">
        <v>42979</v>
      </c>
      <c r="C26" s="60">
        <v>5.4026717774092781</v>
      </c>
      <c r="D26" s="60">
        <v>3.7593215730752432</v>
      </c>
      <c r="E26" s="60"/>
    </row>
    <row r="27" spans="1:5" x14ac:dyDescent="0.35">
      <c r="A27" s="59">
        <v>43009</v>
      </c>
      <c r="B27" s="58">
        <v>43009</v>
      </c>
      <c r="C27" s="60">
        <v>4.7217191171639081</v>
      </c>
      <c r="D27" s="60">
        <v>3.4223414171606215</v>
      </c>
      <c r="E27" s="60"/>
    </row>
    <row r="28" spans="1:5" x14ac:dyDescent="0.35">
      <c r="A28" s="59">
        <v>43040</v>
      </c>
      <c r="B28" s="58">
        <v>43040</v>
      </c>
      <c r="C28" s="60">
        <v>5.2650281115822235</v>
      </c>
      <c r="D28" s="60">
        <v>3.5706253557282692</v>
      </c>
      <c r="E28" s="60"/>
    </row>
    <row r="29" spans="1:5" x14ac:dyDescent="0.35">
      <c r="A29" s="59">
        <v>43070</v>
      </c>
      <c r="B29" s="58">
        <v>43070</v>
      </c>
      <c r="C29" s="60">
        <v>4.9465632364176333</v>
      </c>
      <c r="D29" s="60">
        <v>3.7965907961297543</v>
      </c>
      <c r="E29" s="60"/>
    </row>
    <row r="30" spans="1:5" x14ac:dyDescent="0.35">
      <c r="A30" s="59">
        <v>43101</v>
      </c>
      <c r="B30" s="58">
        <v>43101</v>
      </c>
      <c r="C30" s="60">
        <v>5.6080332549293939</v>
      </c>
      <c r="D30" s="60">
        <v>4.0107422004013893</v>
      </c>
      <c r="E30" s="60"/>
    </row>
    <row r="31" spans="1:5" x14ac:dyDescent="0.35">
      <c r="A31" s="59">
        <v>43132</v>
      </c>
      <c r="B31" s="58">
        <v>43132</v>
      </c>
      <c r="C31" s="60">
        <v>5.19623118504221</v>
      </c>
      <c r="D31" s="60">
        <v>4.0777651444864658</v>
      </c>
      <c r="E31" s="60"/>
    </row>
    <row r="32" spans="1:5" x14ac:dyDescent="0.35">
      <c r="A32" s="59">
        <v>43160</v>
      </c>
      <c r="B32" s="58">
        <v>43160</v>
      </c>
      <c r="C32" s="60">
        <v>2.2173805760904761</v>
      </c>
      <c r="D32" s="60">
        <v>3.7173651785336084</v>
      </c>
      <c r="E32" s="60"/>
    </row>
    <row r="33" spans="1:5" x14ac:dyDescent="0.35">
      <c r="A33" s="59">
        <v>43191</v>
      </c>
      <c r="B33" s="58">
        <v>43191</v>
      </c>
      <c r="C33" s="60">
        <v>4.3613669275269693</v>
      </c>
      <c r="D33" s="60">
        <v>3.8291428472093387</v>
      </c>
      <c r="E33" s="60"/>
    </row>
    <row r="34" spans="1:5" x14ac:dyDescent="0.35">
      <c r="A34" s="59">
        <v>43221</v>
      </c>
      <c r="B34" s="58">
        <v>43221</v>
      </c>
      <c r="C34" s="60">
        <v>3.9084627424359231</v>
      </c>
      <c r="D34" s="60">
        <v>3.3312909225460956</v>
      </c>
      <c r="E34" s="60"/>
    </row>
    <row r="35" spans="1:5" x14ac:dyDescent="0.35">
      <c r="A35" s="59">
        <v>43252</v>
      </c>
      <c r="B35" s="58">
        <v>43252</v>
      </c>
      <c r="C35" s="61">
        <v>3.8545607642944382</v>
      </c>
      <c r="D35" s="61">
        <v>2.9895840458710574</v>
      </c>
    </row>
    <row r="36" spans="1:5" x14ac:dyDescent="0.35">
      <c r="A36" s="59">
        <v>43282</v>
      </c>
      <c r="B36" s="58">
        <v>43282</v>
      </c>
      <c r="C36" s="61">
        <v>4.8982356402716203</v>
      </c>
      <c r="D36" s="61">
        <v>3.0850663875093542</v>
      </c>
    </row>
    <row r="37" spans="1:5" x14ac:dyDescent="0.35">
      <c r="A37" s="59">
        <v>43313</v>
      </c>
      <c r="B37" s="58">
        <v>43313</v>
      </c>
      <c r="C37" s="61">
        <v>4.1203997018319312</v>
      </c>
      <c r="D37" s="61">
        <v>2.9004969234228537</v>
      </c>
    </row>
    <row r="38" spans="1:5" x14ac:dyDescent="0.35">
      <c r="A38" s="59">
        <v>43344</v>
      </c>
      <c r="B38" s="58">
        <v>43344</v>
      </c>
      <c r="C38" s="61">
        <v>2.8964678657882135</v>
      </c>
      <c r="D38" s="61">
        <v>2.5647986823595774</v>
      </c>
    </row>
    <row r="39" spans="1:5" x14ac:dyDescent="0.35">
      <c r="A39" s="59">
        <v>43374</v>
      </c>
      <c r="B39" s="58">
        <v>43374</v>
      </c>
      <c r="C39" s="61">
        <v>5.2724507037162773</v>
      </c>
      <c r="D39" s="61">
        <v>2.8974299812612765</v>
      </c>
    </row>
    <row r="40" spans="1:5" x14ac:dyDescent="0.35">
      <c r="A40" s="59">
        <v>43405</v>
      </c>
      <c r="B40" s="58">
        <v>43405</v>
      </c>
      <c r="C40" s="61">
        <v>0.61745854234172104</v>
      </c>
      <c r="D40" s="61">
        <v>1.6803830447350354</v>
      </c>
    </row>
    <row r="41" spans="1:5" x14ac:dyDescent="0.35">
      <c r="A41" s="59">
        <v>43435</v>
      </c>
      <c r="B41" s="58">
        <v>43435</v>
      </c>
      <c r="C41" s="61">
        <v>-1.4663923617110541</v>
      </c>
      <c r="D41" s="61">
        <v>1.3661263904986862</v>
      </c>
    </row>
    <row r="42" spans="1:5" x14ac:dyDescent="0.35">
      <c r="A42" s="59">
        <v>43466</v>
      </c>
      <c r="B42" s="58">
        <v>43466</v>
      </c>
      <c r="C42" s="61">
        <v>0.14996812972667442</v>
      </c>
      <c r="D42" s="61">
        <v>1.3769174717780064</v>
      </c>
    </row>
    <row r="43" spans="1:5" x14ac:dyDescent="0.35">
      <c r="A43" s="59">
        <v>43497</v>
      </c>
      <c r="B43" s="58">
        <v>43497</v>
      </c>
      <c r="C43" s="61">
        <v>-0.20242597697455758</v>
      </c>
      <c r="D43" s="61">
        <v>1.144583523876284</v>
      </c>
    </row>
    <row r="44" spans="1:5" x14ac:dyDescent="0.35">
      <c r="A44" s="59">
        <v>43525</v>
      </c>
      <c r="B44" s="58">
        <v>43525</v>
      </c>
      <c r="C44" s="61">
        <v>1.4015701774827074</v>
      </c>
      <c r="D44" s="61">
        <v>1.6581108039745409</v>
      </c>
    </row>
    <row r="45" spans="1:5" x14ac:dyDescent="0.35">
      <c r="A45" s="59">
        <v>43556</v>
      </c>
      <c r="B45" s="58">
        <v>43556</v>
      </c>
      <c r="C45" s="61">
        <v>0.27919293078526286</v>
      </c>
      <c r="D45" s="61">
        <v>0.88715875350617868</v>
      </c>
    </row>
    <row r="46" spans="1:5" x14ac:dyDescent="0.35">
      <c r="A46" s="59">
        <v>43586</v>
      </c>
      <c r="B46" s="58">
        <v>43586</v>
      </c>
      <c r="C46" s="61">
        <v>0.53546529055474668</v>
      </c>
      <c r="D46" s="61">
        <v>0.99324042515424626</v>
      </c>
    </row>
    <row r="47" spans="1:5" x14ac:dyDescent="0.35">
      <c r="A47" s="59">
        <v>43617</v>
      </c>
      <c r="B47" s="58">
        <v>43617</v>
      </c>
      <c r="C47" s="61">
        <v>-1.3364313863922404</v>
      </c>
      <c r="D47" s="61">
        <v>0.41132423458292666</v>
      </c>
    </row>
    <row r="48" spans="1:5" x14ac:dyDescent="0.35">
      <c r="A48" s="59">
        <v>43647</v>
      </c>
      <c r="B48" s="58">
        <v>43647</v>
      </c>
      <c r="C48" s="61">
        <v>-0.82874507783901008</v>
      </c>
      <c r="D48" s="61">
        <v>0.19933736719872086</v>
      </c>
    </row>
    <row r="49" spans="1:4" x14ac:dyDescent="0.35">
      <c r="A49" s="59">
        <v>43678</v>
      </c>
      <c r="B49" s="58">
        <v>43678</v>
      </c>
      <c r="C49" s="61">
        <v>-0.84909875585542294</v>
      </c>
      <c r="D49" s="61">
        <v>-0.22233180129634547</v>
      </c>
    </row>
    <row r="50" spans="1:4" x14ac:dyDescent="0.35">
      <c r="A50" s="59">
        <v>43709</v>
      </c>
      <c r="B50" s="58">
        <v>43709</v>
      </c>
      <c r="C50" s="61">
        <v>-0.89788016556467554</v>
      </c>
      <c r="D50" s="61">
        <v>-1.0218593930322338E-2</v>
      </c>
    </row>
    <row r="51" spans="1:4" x14ac:dyDescent="0.35">
      <c r="A51" s="59">
        <v>43739</v>
      </c>
      <c r="B51" s="58">
        <v>43739</v>
      </c>
      <c r="C51" s="61">
        <v>-1.5751118398390902</v>
      </c>
      <c r="D51" s="61">
        <v>-0.5914779485821533</v>
      </c>
    </row>
    <row r="52" spans="1:4" x14ac:dyDescent="0.35">
      <c r="A52" s="59">
        <v>43770</v>
      </c>
      <c r="B52" s="58">
        <v>43770</v>
      </c>
      <c r="C52" s="61">
        <v>-1.1020614264107642</v>
      </c>
      <c r="D52" s="61">
        <v>0.12594195746413836</v>
      </c>
    </row>
    <row r="53" spans="1:4" x14ac:dyDescent="0.35">
      <c r="A53" s="59">
        <v>43800</v>
      </c>
      <c r="B53" s="58">
        <v>43800</v>
      </c>
      <c r="C53" s="61">
        <v>0.43164113458173115</v>
      </c>
      <c r="D53" s="61">
        <v>0.21451435821546516</v>
      </c>
    </row>
    <row r="54" spans="1:4" x14ac:dyDescent="0.35">
      <c r="A54" s="59">
        <v>43831</v>
      </c>
      <c r="B54" s="58">
        <v>43831</v>
      </c>
      <c r="C54" s="61">
        <v>-3.2246412849865886</v>
      </c>
      <c r="D54" s="61">
        <v>-4.2329131450975011</v>
      </c>
    </row>
    <row r="55" spans="1:4" x14ac:dyDescent="0.35">
      <c r="A55" s="59">
        <v>43862</v>
      </c>
      <c r="B55" s="58">
        <v>43862</v>
      </c>
      <c r="C55" s="61">
        <v>-2.1320198560721453</v>
      </c>
      <c r="D55" s="61">
        <v>-4.02451435421405</v>
      </c>
    </row>
    <row r="56" spans="1:4" x14ac:dyDescent="0.35">
      <c r="A56" s="59">
        <v>43891</v>
      </c>
      <c r="B56" s="58">
        <v>43891</v>
      </c>
      <c r="C56" s="61">
        <v>-5.1139379351891643</v>
      </c>
      <c r="D56" s="61">
        <v>-4.7933845070012167</v>
      </c>
    </row>
    <row r="57" spans="1:4" x14ac:dyDescent="0.35">
      <c r="A57" s="59">
        <v>43922</v>
      </c>
      <c r="B57" s="58">
        <v>43922</v>
      </c>
      <c r="C57" s="61">
        <v>-15.642782986550275</v>
      </c>
      <c r="D57" s="61">
        <v>-13.089247409526672</v>
      </c>
    </row>
    <row r="58" spans="1:4" x14ac:dyDescent="0.35">
      <c r="A58" s="59">
        <v>43952</v>
      </c>
      <c r="B58" s="58">
        <v>43952</v>
      </c>
      <c r="C58" s="61">
        <v>-16.816558680905718</v>
      </c>
      <c r="D58" s="61">
        <v>-12.590443808256699</v>
      </c>
    </row>
    <row r="59" spans="1:4" x14ac:dyDescent="0.35">
      <c r="A59" s="59">
        <v>43983</v>
      </c>
      <c r="B59" s="58">
        <v>43983</v>
      </c>
      <c r="C59" s="61">
        <v>-9.2192954981732029</v>
      </c>
      <c r="D59" s="61">
        <v>-7.6839521331284688</v>
      </c>
    </row>
    <row r="60" spans="1:4" x14ac:dyDescent="0.35">
      <c r="A60" s="59">
        <v>44013</v>
      </c>
      <c r="B60" s="58">
        <v>44013</v>
      </c>
      <c r="C60" s="61">
        <v>-6.2769584412827069</v>
      </c>
      <c r="D60" s="61">
        <v>-4.9398117559432775</v>
      </c>
    </row>
    <row r="61" spans="1:4" x14ac:dyDescent="0.35">
      <c r="A61" s="59">
        <v>44044</v>
      </c>
      <c r="B61" s="58">
        <v>44044</v>
      </c>
      <c r="C61" s="61">
        <v>-4.6417622123338473</v>
      </c>
      <c r="D61" s="61">
        <v>-3.603398535383469</v>
      </c>
    </row>
    <row r="62" spans="1:4" x14ac:dyDescent="0.35">
      <c r="A62" s="59">
        <v>44075</v>
      </c>
      <c r="B62" s="58">
        <v>44075</v>
      </c>
      <c r="C62" s="61">
        <v>-1.3708402190021822</v>
      </c>
      <c r="D62" s="61">
        <v>-2.1129906116932338</v>
      </c>
    </row>
    <row r="63" spans="1:4" x14ac:dyDescent="0.35">
      <c r="A63" s="59">
        <v>44105</v>
      </c>
      <c r="B63" s="58">
        <v>44105</v>
      </c>
      <c r="C63" s="61">
        <v>-1.4665706686593207</v>
      </c>
      <c r="D63" s="61">
        <v>-1.1639597900355123</v>
      </c>
    </row>
    <row r="64" spans="1:4" x14ac:dyDescent="0.35">
      <c r="A64" s="59">
        <v>44136</v>
      </c>
      <c r="B64" s="58">
        <v>44136</v>
      </c>
      <c r="C64" s="61">
        <v>1.2110463197253649</v>
      </c>
      <c r="D64" s="61">
        <v>-0.23803644750059269</v>
      </c>
    </row>
    <row r="65" spans="1:4" x14ac:dyDescent="0.35">
      <c r="A65" s="59">
        <v>44166</v>
      </c>
      <c r="B65" s="58">
        <v>44166</v>
      </c>
      <c r="C65" s="61">
        <v>1.5545262068296226</v>
      </c>
      <c r="D65" s="61">
        <v>0.77702139378566493</v>
      </c>
    </row>
    <row r="66" spans="1:4" x14ac:dyDescent="0.35">
      <c r="A66" s="59">
        <v>44197</v>
      </c>
      <c r="B66" s="58">
        <v>44197</v>
      </c>
      <c r="C66" s="61">
        <v>5.4591742682693276</v>
      </c>
      <c r="D66" s="61">
        <v>7.1220605324552864</v>
      </c>
    </row>
    <row r="67" spans="1:4" x14ac:dyDescent="0.35">
      <c r="A67" s="59">
        <v>44228</v>
      </c>
      <c r="B67" s="58">
        <v>44228</v>
      </c>
      <c r="C67" s="61">
        <v>5.2917122165996835</v>
      </c>
      <c r="D67" s="61">
        <v>6.4401592645240244</v>
      </c>
    </row>
    <row r="68" spans="1:4" x14ac:dyDescent="0.35">
      <c r="A68" s="59">
        <v>44256</v>
      </c>
      <c r="B68" s="58">
        <v>44256</v>
      </c>
      <c r="C68" s="61">
        <v>10.640886491158927</v>
      </c>
      <c r="D68" s="61">
        <v>7.1088803639457518</v>
      </c>
    </row>
    <row r="69" spans="1:4" x14ac:dyDescent="0.35">
      <c r="A69" s="59">
        <v>44287</v>
      </c>
      <c r="B69" s="58">
        <v>44287</v>
      </c>
      <c r="C69" s="61">
        <v>24.971702785198012</v>
      </c>
      <c r="D69" s="61">
        <v>17.913227851159359</v>
      </c>
    </row>
    <row r="70" spans="1:4" x14ac:dyDescent="0.35">
      <c r="A70" s="59">
        <v>44317</v>
      </c>
      <c r="B70" s="58">
        <v>44317</v>
      </c>
      <c r="C70" s="61">
        <v>23.52355588936577</v>
      </c>
      <c r="D70" s="61">
        <v>15.777247414679113</v>
      </c>
    </row>
    <row r="71" spans="1:4" x14ac:dyDescent="0.35">
      <c r="A71" s="59">
        <v>44348</v>
      </c>
      <c r="B71" s="58">
        <v>44348</v>
      </c>
      <c r="C71" s="61">
        <v>16.052866437477853</v>
      </c>
      <c r="D71" s="61">
        <v>11.662593022396697</v>
      </c>
    </row>
    <row r="72" spans="1:4" x14ac:dyDescent="0.35">
      <c r="A72" s="59">
        <v>44378</v>
      </c>
      <c r="B72" s="58">
        <v>44378</v>
      </c>
      <c r="C72" s="61">
        <v>9.6859516759927082</v>
      </c>
      <c r="D72" s="61">
        <v>8.2295694907395145</v>
      </c>
    </row>
    <row r="73" spans="1:4" x14ac:dyDescent="0.35">
      <c r="A73" s="59">
        <v>44409</v>
      </c>
      <c r="B73" s="58">
        <v>44409</v>
      </c>
      <c r="C73" s="61">
        <v>8.5174890821350235</v>
      </c>
      <c r="D73" s="61">
        <v>6.3410378386684991</v>
      </c>
    </row>
    <row r="74" spans="1:4" x14ac:dyDescent="0.35">
      <c r="A74" s="59">
        <v>44440</v>
      </c>
      <c r="B74" s="58">
        <v>44440</v>
      </c>
      <c r="C74" s="61">
        <v>4.9900664171851687</v>
      </c>
      <c r="D74" s="61">
        <v>4.0514310769357014</v>
      </c>
    </row>
    <row r="75" spans="1:4" x14ac:dyDescent="0.35">
      <c r="A75" s="59">
        <v>44470</v>
      </c>
      <c r="B75" s="58">
        <v>44470</v>
      </c>
      <c r="C75" s="61">
        <v>5.7167393290543735</v>
      </c>
      <c r="D75" s="61">
        <v>3.8301929700305588</v>
      </c>
    </row>
    <row r="76" spans="1:4" x14ac:dyDescent="0.35">
      <c r="A76" s="59">
        <v>44501</v>
      </c>
      <c r="B76" s="58">
        <v>44501</v>
      </c>
      <c r="C76" s="61">
        <v>6.3121861758389004</v>
      </c>
      <c r="D76" s="61">
        <v>4.1658653568362212</v>
      </c>
    </row>
    <row r="77" spans="1:4" x14ac:dyDescent="0.35">
      <c r="A77" s="59">
        <v>44531</v>
      </c>
      <c r="B77" s="58">
        <v>44531</v>
      </c>
      <c r="C77" s="61">
        <v>7.102290232126415</v>
      </c>
      <c r="D77" s="61">
        <v>4.13189357921666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1BE8-9959-4B0E-AA81-0943998CD238}">
  <dimension ref="A1:K255"/>
  <sheetViews>
    <sheetView zoomScale="104" zoomScaleNormal="104" workbookViewId="0">
      <selection activeCell="C15" sqref="C15"/>
    </sheetView>
  </sheetViews>
  <sheetFormatPr defaultColWidth="9.1796875" defaultRowHeight="12.5" x14ac:dyDescent="0.25"/>
  <cols>
    <col min="1" max="1" width="11.81640625" style="100" customWidth="1"/>
    <col min="2" max="2" width="15.54296875" style="97" customWidth="1"/>
    <col min="3" max="3" width="42.08984375" style="102" bestFit="1" customWidth="1"/>
    <col min="4" max="14" width="9.1796875" style="99"/>
    <col min="15" max="15" width="12.1796875" style="99" customWidth="1"/>
    <col min="16" max="16384" width="9.1796875" style="99"/>
  </cols>
  <sheetData>
    <row r="1" spans="1:11" s="93" customFormat="1" ht="15.5" x14ac:dyDescent="0.35">
      <c r="A1" s="1" t="s">
        <v>899</v>
      </c>
      <c r="B1" s="92" t="s">
        <v>23</v>
      </c>
      <c r="C1" s="108"/>
    </row>
    <row r="2" spans="1:11" s="93" customFormat="1" ht="15.5" x14ac:dyDescent="0.35">
      <c r="A2" s="1" t="s">
        <v>900</v>
      </c>
      <c r="B2" s="94" t="s">
        <v>870</v>
      </c>
      <c r="C2" s="108"/>
    </row>
    <row r="3" spans="1:11" s="93" customFormat="1" ht="13" x14ac:dyDescent="0.3">
      <c r="A3" s="42"/>
      <c r="B3" s="95"/>
      <c r="C3" s="108"/>
    </row>
    <row r="4" spans="1:11" s="93" customFormat="1" ht="13" x14ac:dyDescent="0.3">
      <c r="A4" s="4" t="s">
        <v>131</v>
      </c>
      <c r="B4" s="96" t="s">
        <v>901</v>
      </c>
      <c r="C4" s="108"/>
    </row>
    <row r="5" spans="1:11" s="93" customFormat="1" ht="13" x14ac:dyDescent="0.3">
      <c r="A5" s="4" t="s">
        <v>193</v>
      </c>
      <c r="B5" s="96" t="s">
        <v>902</v>
      </c>
      <c r="C5" s="108"/>
    </row>
    <row r="6" spans="1:11" s="93" customFormat="1" ht="13" x14ac:dyDescent="0.3">
      <c r="A6" s="25" t="s">
        <v>903</v>
      </c>
      <c r="B6" s="4"/>
      <c r="C6" s="90"/>
    </row>
    <row r="7" spans="1:11" s="93" customFormat="1" ht="13" x14ac:dyDescent="0.3">
      <c r="A7" s="25" t="s">
        <v>904</v>
      </c>
      <c r="B7" s="4"/>
      <c r="C7" s="90"/>
    </row>
    <row r="8" spans="1:11" s="93" customFormat="1" ht="13" x14ac:dyDescent="0.3">
      <c r="A8" s="25"/>
      <c r="B8" s="4"/>
      <c r="C8" s="90"/>
    </row>
    <row r="9" spans="1:11" x14ac:dyDescent="0.25">
      <c r="A9" s="25"/>
      <c r="C9" s="109" t="s">
        <v>905</v>
      </c>
      <c r="D9" s="98"/>
    </row>
    <row r="10" spans="1:11" ht="13" x14ac:dyDescent="0.3">
      <c r="C10" s="109" t="s">
        <v>906</v>
      </c>
      <c r="D10" s="98"/>
      <c r="E10" s="101"/>
      <c r="F10" s="101"/>
    </row>
    <row r="11" spans="1:11" x14ac:dyDescent="0.25">
      <c r="A11" s="104">
        <v>44200</v>
      </c>
      <c r="B11" s="105">
        <v>44200</v>
      </c>
      <c r="C11" s="110">
        <v>2.5870000000000002</v>
      </c>
      <c r="E11" s="102"/>
      <c r="F11" s="102"/>
      <c r="H11" s="102"/>
      <c r="I11" s="102"/>
      <c r="K11" s="103"/>
    </row>
    <row r="12" spans="1:11" x14ac:dyDescent="0.25">
      <c r="A12" s="104">
        <v>44201</v>
      </c>
      <c r="B12" s="105">
        <v>44201</v>
      </c>
      <c r="C12" s="110">
        <v>2.5830000000000002</v>
      </c>
      <c r="E12" s="102"/>
      <c r="F12" s="102"/>
      <c r="H12" s="102"/>
      <c r="I12" s="102"/>
      <c r="K12" s="103"/>
    </row>
    <row r="13" spans="1:11" x14ac:dyDescent="0.25">
      <c r="A13" s="104">
        <v>44202</v>
      </c>
      <c r="B13" s="105">
        <v>44202</v>
      </c>
      <c r="C13" s="110">
        <v>2.5840000000000001</v>
      </c>
      <c r="E13" s="102"/>
      <c r="F13" s="102"/>
      <c r="H13" s="102"/>
      <c r="I13" s="102"/>
      <c r="K13" s="103"/>
    </row>
    <row r="14" spans="1:11" x14ac:dyDescent="0.25">
      <c r="A14" s="104">
        <v>44203</v>
      </c>
      <c r="B14" s="105">
        <v>44203</v>
      </c>
      <c r="C14" s="110">
        <v>2.6190000000000002</v>
      </c>
      <c r="E14" s="102"/>
      <c r="F14" s="102"/>
      <c r="H14" s="102"/>
      <c r="I14" s="102"/>
      <c r="K14" s="103"/>
    </row>
    <row r="15" spans="1:11" x14ac:dyDescent="0.25">
      <c r="A15" s="104">
        <v>44204</v>
      </c>
      <c r="B15" s="105">
        <v>44204</v>
      </c>
      <c r="C15" s="110">
        <v>2.65</v>
      </c>
      <c r="E15" s="102"/>
      <c r="F15" s="102"/>
      <c r="H15" s="102"/>
      <c r="I15" s="102"/>
      <c r="K15" s="103"/>
    </row>
    <row r="16" spans="1:11" x14ac:dyDescent="0.25">
      <c r="A16" s="104">
        <v>44207</v>
      </c>
      <c r="B16" s="105">
        <v>44207</v>
      </c>
      <c r="C16" s="110">
        <v>2.6560000000000001</v>
      </c>
      <c r="E16" s="102"/>
      <c r="F16" s="102"/>
      <c r="H16" s="102"/>
      <c r="I16" s="102"/>
      <c r="K16" s="103"/>
    </row>
    <row r="17" spans="1:11" x14ac:dyDescent="0.25">
      <c r="A17" s="104">
        <v>44208</v>
      </c>
      <c r="B17" s="105">
        <v>44208</v>
      </c>
      <c r="C17" s="110">
        <v>2.698</v>
      </c>
      <c r="E17" s="102"/>
      <c r="F17" s="102"/>
      <c r="H17" s="102"/>
      <c r="I17" s="102"/>
      <c r="K17" s="103"/>
    </row>
    <row r="18" spans="1:11" x14ac:dyDescent="0.25">
      <c r="A18" s="104">
        <v>44209</v>
      </c>
      <c r="B18" s="105">
        <v>44209</v>
      </c>
      <c r="C18" s="110">
        <v>2.653</v>
      </c>
      <c r="E18" s="102"/>
      <c r="F18" s="102"/>
      <c r="H18" s="102"/>
      <c r="I18" s="102"/>
      <c r="K18" s="103"/>
    </row>
    <row r="19" spans="1:11" x14ac:dyDescent="0.25">
      <c r="A19" s="104">
        <v>44210</v>
      </c>
      <c r="B19" s="105">
        <v>44210</v>
      </c>
      <c r="C19" s="110">
        <v>2.6379999999999999</v>
      </c>
      <c r="E19" s="102"/>
      <c r="F19" s="102"/>
      <c r="H19" s="102"/>
      <c r="I19" s="102"/>
      <c r="K19" s="103"/>
    </row>
    <row r="20" spans="1:11" x14ac:dyDescent="0.25">
      <c r="A20" s="104">
        <v>44211</v>
      </c>
      <c r="B20" s="105">
        <v>44211</v>
      </c>
      <c r="C20" s="110">
        <v>2.6360000000000001</v>
      </c>
      <c r="E20" s="102"/>
      <c r="F20" s="102"/>
      <c r="H20" s="102"/>
      <c r="I20" s="102"/>
      <c r="K20" s="103"/>
    </row>
    <row r="21" spans="1:11" x14ac:dyDescent="0.25">
      <c r="A21" s="104">
        <v>44214</v>
      </c>
      <c r="B21" s="105">
        <v>44214</v>
      </c>
      <c r="C21" s="110">
        <v>2.6360000000000001</v>
      </c>
      <c r="E21" s="102"/>
      <c r="F21" s="102"/>
      <c r="H21" s="102"/>
      <c r="I21" s="102"/>
      <c r="K21" s="103"/>
    </row>
    <row r="22" spans="1:11" x14ac:dyDescent="0.25">
      <c r="A22" s="104">
        <v>44215</v>
      </c>
      <c r="B22" s="105">
        <v>44215</v>
      </c>
      <c r="C22" s="110">
        <v>2.6339999999999999</v>
      </c>
      <c r="E22" s="102"/>
      <c r="F22" s="102"/>
      <c r="H22" s="102"/>
      <c r="I22" s="102"/>
      <c r="K22" s="103"/>
    </row>
    <row r="23" spans="1:11" x14ac:dyDescent="0.25">
      <c r="A23" s="106">
        <v>44216</v>
      </c>
      <c r="B23" s="105">
        <v>44216</v>
      </c>
      <c r="C23" s="110">
        <v>2.6589999999999998</v>
      </c>
      <c r="E23" s="102"/>
      <c r="F23" s="102"/>
      <c r="H23" s="102"/>
      <c r="I23" s="102"/>
      <c r="K23" s="103"/>
    </row>
    <row r="24" spans="1:11" x14ac:dyDescent="0.25">
      <c r="A24" s="106">
        <v>44217</v>
      </c>
      <c r="B24" s="105">
        <v>44217</v>
      </c>
      <c r="C24" s="110">
        <v>2.714</v>
      </c>
      <c r="E24" s="102"/>
      <c r="F24" s="102"/>
      <c r="H24" s="102"/>
      <c r="I24" s="102"/>
      <c r="K24" s="103"/>
    </row>
    <row r="25" spans="1:11" x14ac:dyDescent="0.25">
      <c r="A25" s="106">
        <v>44218</v>
      </c>
      <c r="B25" s="105">
        <v>44218</v>
      </c>
      <c r="C25" s="110">
        <v>2.72</v>
      </c>
      <c r="E25" s="102"/>
      <c r="F25" s="102"/>
      <c r="H25" s="102"/>
      <c r="I25" s="102"/>
      <c r="K25" s="103"/>
    </row>
    <row r="26" spans="1:11" x14ac:dyDescent="0.25">
      <c r="A26" s="106">
        <v>44221</v>
      </c>
      <c r="B26" s="105">
        <v>44221</v>
      </c>
      <c r="C26" s="110">
        <v>2.6970000000000001</v>
      </c>
      <c r="E26" s="102"/>
      <c r="F26" s="102"/>
      <c r="H26" s="102"/>
      <c r="I26" s="102"/>
      <c r="K26" s="103"/>
    </row>
    <row r="27" spans="1:11" x14ac:dyDescent="0.25">
      <c r="A27" s="104">
        <v>44222</v>
      </c>
      <c r="B27" s="105">
        <v>44222</v>
      </c>
      <c r="C27" s="110">
        <v>2.7010000000000001</v>
      </c>
      <c r="E27" s="102"/>
      <c r="F27" s="102"/>
      <c r="H27" s="102"/>
      <c r="I27" s="102"/>
      <c r="K27" s="103"/>
    </row>
    <row r="28" spans="1:11" x14ac:dyDescent="0.25">
      <c r="A28" s="104">
        <v>44223</v>
      </c>
      <c r="B28" s="105">
        <v>44223</v>
      </c>
      <c r="C28" s="110">
        <v>2.7080000000000002</v>
      </c>
      <c r="E28" s="102"/>
      <c r="F28" s="102"/>
      <c r="H28" s="102"/>
      <c r="I28" s="102"/>
      <c r="K28" s="103"/>
    </row>
    <row r="29" spans="1:11" x14ac:dyDescent="0.25">
      <c r="A29" s="104">
        <v>44225</v>
      </c>
      <c r="B29" s="105">
        <v>44225</v>
      </c>
      <c r="C29" s="110">
        <v>2.7050000000000001</v>
      </c>
      <c r="E29" s="102"/>
      <c r="F29" s="102"/>
      <c r="H29" s="102"/>
      <c r="I29" s="102"/>
      <c r="K29" s="103"/>
    </row>
    <row r="30" spans="1:11" x14ac:dyDescent="0.25">
      <c r="A30" s="104">
        <v>44229</v>
      </c>
      <c r="B30" s="105">
        <v>44229</v>
      </c>
      <c r="C30" s="110">
        <v>2.7050000000000001</v>
      </c>
      <c r="E30" s="102"/>
      <c r="F30" s="102"/>
      <c r="H30" s="102"/>
      <c r="I30" s="102"/>
      <c r="K30" s="103"/>
    </row>
    <row r="31" spans="1:11" x14ac:dyDescent="0.25">
      <c r="A31" s="106">
        <v>44230</v>
      </c>
      <c r="B31" s="105">
        <v>44230</v>
      </c>
      <c r="C31" s="110">
        <v>2.714</v>
      </c>
      <c r="E31" s="102"/>
      <c r="F31" s="102"/>
      <c r="H31" s="102"/>
      <c r="I31" s="102"/>
      <c r="K31" s="103"/>
    </row>
    <row r="32" spans="1:11" x14ac:dyDescent="0.25">
      <c r="A32" s="106">
        <v>44231</v>
      </c>
      <c r="B32" s="105">
        <v>44231</v>
      </c>
      <c r="C32" s="110">
        <v>2.75</v>
      </c>
      <c r="E32" s="102"/>
      <c r="F32" s="102"/>
      <c r="H32" s="102"/>
      <c r="I32" s="102"/>
      <c r="K32" s="103"/>
    </row>
    <row r="33" spans="1:11" x14ac:dyDescent="0.25">
      <c r="A33" s="106">
        <v>44232</v>
      </c>
      <c r="B33" s="105">
        <v>44232</v>
      </c>
      <c r="C33" s="110">
        <v>2.7509999999999999</v>
      </c>
      <c r="E33" s="102"/>
      <c r="F33" s="102"/>
      <c r="H33" s="102"/>
      <c r="I33" s="102"/>
      <c r="K33" s="103"/>
    </row>
    <row r="34" spans="1:11" x14ac:dyDescent="0.25">
      <c r="A34" s="106">
        <v>44235</v>
      </c>
      <c r="B34" s="105">
        <v>44235</v>
      </c>
      <c r="C34" s="110">
        <v>2.786</v>
      </c>
      <c r="E34" s="102"/>
      <c r="F34" s="102"/>
      <c r="H34" s="102"/>
      <c r="I34" s="102"/>
      <c r="K34" s="103"/>
    </row>
    <row r="35" spans="1:11" x14ac:dyDescent="0.25">
      <c r="A35" s="104">
        <v>44236</v>
      </c>
      <c r="B35" s="105">
        <v>44236</v>
      </c>
      <c r="C35" s="110">
        <v>2.8029999999999999</v>
      </c>
      <c r="E35" s="102"/>
      <c r="F35" s="102"/>
      <c r="H35" s="102"/>
      <c r="I35" s="102"/>
      <c r="K35" s="103"/>
    </row>
    <row r="36" spans="1:11" x14ac:dyDescent="0.25">
      <c r="A36" s="104">
        <v>44237</v>
      </c>
      <c r="B36" s="105">
        <v>44237</v>
      </c>
      <c r="C36" s="110">
        <v>2.8029999999999999</v>
      </c>
      <c r="E36" s="102"/>
      <c r="F36" s="102"/>
      <c r="H36" s="102"/>
      <c r="I36" s="102"/>
      <c r="K36" s="103"/>
    </row>
    <row r="37" spans="1:11" x14ac:dyDescent="0.25">
      <c r="A37" s="104">
        <v>44238</v>
      </c>
      <c r="B37" s="105">
        <v>44238</v>
      </c>
      <c r="C37" s="110">
        <v>2.7959999999999998</v>
      </c>
      <c r="E37" s="102"/>
      <c r="F37" s="102"/>
      <c r="H37" s="102"/>
      <c r="I37" s="102"/>
      <c r="K37" s="103"/>
    </row>
    <row r="38" spans="1:11" x14ac:dyDescent="0.25">
      <c r="A38" s="104">
        <v>44242</v>
      </c>
      <c r="B38" s="105">
        <v>44242</v>
      </c>
      <c r="C38" s="110">
        <v>2.85</v>
      </c>
      <c r="E38" s="102"/>
      <c r="F38" s="102"/>
      <c r="H38" s="102"/>
      <c r="I38" s="102"/>
      <c r="K38" s="103"/>
    </row>
    <row r="39" spans="1:11" x14ac:dyDescent="0.25">
      <c r="A39" s="104">
        <v>44243</v>
      </c>
      <c r="B39" s="105">
        <v>44243</v>
      </c>
      <c r="C39" s="110">
        <v>2.9449999999999998</v>
      </c>
      <c r="E39" s="102"/>
      <c r="F39" s="102"/>
      <c r="H39" s="102"/>
      <c r="I39" s="102"/>
      <c r="K39" s="103"/>
    </row>
    <row r="40" spans="1:11" x14ac:dyDescent="0.25">
      <c r="A40" s="104">
        <v>44244</v>
      </c>
      <c r="B40" s="105">
        <v>44244</v>
      </c>
      <c r="C40" s="110">
        <v>2.98</v>
      </c>
      <c r="E40" s="102"/>
      <c r="F40" s="102"/>
      <c r="H40" s="102"/>
      <c r="I40" s="102"/>
      <c r="K40" s="103"/>
    </row>
    <row r="41" spans="1:11" x14ac:dyDescent="0.25">
      <c r="A41" s="104">
        <v>44245</v>
      </c>
      <c r="B41" s="105">
        <v>44245</v>
      </c>
      <c r="C41" s="110">
        <v>2.9769999999999999</v>
      </c>
      <c r="E41" s="102"/>
      <c r="F41" s="102"/>
      <c r="H41" s="102"/>
      <c r="I41" s="102"/>
      <c r="K41" s="103"/>
    </row>
    <row r="42" spans="1:11" x14ac:dyDescent="0.25">
      <c r="A42" s="104">
        <v>44246</v>
      </c>
      <c r="B42" s="105">
        <v>44246</v>
      </c>
      <c r="C42" s="110">
        <v>2.9369999999999998</v>
      </c>
      <c r="E42" s="102"/>
      <c r="F42" s="102"/>
      <c r="H42" s="102"/>
      <c r="I42" s="102"/>
      <c r="K42" s="103"/>
    </row>
    <row r="43" spans="1:11" x14ac:dyDescent="0.25">
      <c r="A43" s="106">
        <v>44249</v>
      </c>
      <c r="B43" s="105">
        <v>44249</v>
      </c>
      <c r="C43" s="110">
        <v>2.9750000000000001</v>
      </c>
      <c r="E43" s="102"/>
      <c r="F43" s="102"/>
      <c r="H43" s="102"/>
      <c r="I43" s="102"/>
      <c r="K43" s="103"/>
    </row>
    <row r="44" spans="1:11" x14ac:dyDescent="0.25">
      <c r="A44" s="106">
        <v>44250</v>
      </c>
      <c r="B44" s="105">
        <v>44250</v>
      </c>
      <c r="C44" s="110">
        <v>2.9830000000000001</v>
      </c>
      <c r="E44" s="102"/>
      <c r="F44" s="102"/>
      <c r="H44" s="102"/>
      <c r="I44" s="102"/>
      <c r="K44" s="103"/>
    </row>
    <row r="45" spans="1:11" x14ac:dyDescent="0.25">
      <c r="A45" s="106">
        <v>44251</v>
      </c>
      <c r="B45" s="105">
        <v>44251</v>
      </c>
      <c r="C45" s="110">
        <v>2.9729999999999999</v>
      </c>
      <c r="E45" s="102"/>
      <c r="F45" s="102"/>
      <c r="H45" s="102"/>
      <c r="I45" s="102"/>
      <c r="K45" s="103"/>
    </row>
    <row r="46" spans="1:11" x14ac:dyDescent="0.25">
      <c r="A46" s="106">
        <v>44252</v>
      </c>
      <c r="B46" s="105">
        <v>44252</v>
      </c>
      <c r="C46" s="110">
        <v>2.9860000000000002</v>
      </c>
      <c r="E46" s="102"/>
      <c r="F46" s="102"/>
      <c r="H46" s="102"/>
      <c r="I46" s="102"/>
      <c r="K46" s="103"/>
    </row>
    <row r="47" spans="1:11" x14ac:dyDescent="0.25">
      <c r="A47" s="104">
        <v>44253</v>
      </c>
      <c r="B47" s="105">
        <v>44253</v>
      </c>
      <c r="C47" s="110">
        <v>3.0870000000000002</v>
      </c>
      <c r="E47" s="102"/>
      <c r="F47" s="102"/>
      <c r="H47" s="102"/>
      <c r="I47" s="102"/>
      <c r="K47" s="103"/>
    </row>
    <row r="48" spans="1:11" x14ac:dyDescent="0.25">
      <c r="A48" s="106">
        <v>44256</v>
      </c>
      <c r="B48" s="105">
        <v>44256</v>
      </c>
      <c r="C48" s="110">
        <v>3.0720000000000001</v>
      </c>
      <c r="E48" s="102"/>
      <c r="F48" s="102"/>
      <c r="H48" s="102"/>
      <c r="I48" s="102"/>
      <c r="K48" s="103"/>
    </row>
    <row r="49" spans="1:11" x14ac:dyDescent="0.25">
      <c r="A49" s="106">
        <v>44257</v>
      </c>
      <c r="B49" s="105">
        <v>44257</v>
      </c>
      <c r="C49" s="110">
        <v>3.0720000000000001</v>
      </c>
      <c r="E49" s="102"/>
      <c r="F49" s="102"/>
      <c r="H49" s="102"/>
      <c r="I49" s="102"/>
      <c r="K49" s="103"/>
    </row>
    <row r="50" spans="1:11" x14ac:dyDescent="0.25">
      <c r="A50" s="106">
        <v>44258</v>
      </c>
      <c r="B50" s="105">
        <v>44258</v>
      </c>
      <c r="C50" s="110">
        <v>3.0710000000000002</v>
      </c>
      <c r="E50" s="102"/>
      <c r="F50" s="102"/>
      <c r="H50" s="102"/>
      <c r="I50" s="102"/>
      <c r="K50" s="103"/>
    </row>
    <row r="51" spans="1:11" x14ac:dyDescent="0.25">
      <c r="A51" s="106">
        <v>44259</v>
      </c>
      <c r="B51" s="105">
        <v>44259</v>
      </c>
      <c r="C51" s="110">
        <v>3.1040000000000001</v>
      </c>
      <c r="E51" s="102"/>
      <c r="F51" s="102"/>
      <c r="H51" s="102"/>
      <c r="I51" s="102"/>
      <c r="K51" s="103"/>
    </row>
    <row r="52" spans="1:11" x14ac:dyDescent="0.25">
      <c r="A52" s="106">
        <v>44260</v>
      </c>
      <c r="B52" s="105">
        <v>44260</v>
      </c>
      <c r="C52" s="110">
        <v>3.2519999999999998</v>
      </c>
      <c r="E52" s="102"/>
      <c r="F52" s="102"/>
      <c r="H52" s="102"/>
      <c r="I52" s="102"/>
      <c r="K52" s="103"/>
    </row>
    <row r="53" spans="1:11" x14ac:dyDescent="0.25">
      <c r="A53" s="106">
        <v>44263</v>
      </c>
      <c r="B53" s="105">
        <v>44263</v>
      </c>
      <c r="C53" s="110">
        <v>3.3370000000000002</v>
      </c>
      <c r="E53" s="102"/>
      <c r="F53" s="102"/>
      <c r="H53" s="102"/>
      <c r="I53" s="102"/>
      <c r="K53" s="103"/>
    </row>
    <row r="54" spans="1:11" x14ac:dyDescent="0.25">
      <c r="A54" s="106">
        <v>44264</v>
      </c>
      <c r="B54" s="105">
        <v>44264</v>
      </c>
      <c r="C54" s="110">
        <v>3.3929999999999998</v>
      </c>
      <c r="E54" s="102"/>
      <c r="F54" s="102"/>
      <c r="H54" s="102"/>
      <c r="I54" s="102"/>
      <c r="K54" s="103"/>
    </row>
    <row r="55" spans="1:11" x14ac:dyDescent="0.25">
      <c r="A55" s="106">
        <v>44265</v>
      </c>
      <c r="B55" s="105">
        <v>44265</v>
      </c>
      <c r="C55" s="110">
        <v>3.347</v>
      </c>
      <c r="E55" s="102"/>
      <c r="F55" s="102"/>
      <c r="H55" s="102"/>
      <c r="I55" s="102"/>
      <c r="K55" s="103"/>
    </row>
    <row r="56" spans="1:11" x14ac:dyDescent="0.25">
      <c r="A56" s="106">
        <v>44266</v>
      </c>
      <c r="B56" s="105">
        <v>44266</v>
      </c>
      <c r="C56" s="110">
        <v>3.2639999999999998</v>
      </c>
      <c r="E56" s="102"/>
      <c r="F56" s="102"/>
      <c r="H56" s="102"/>
      <c r="I56" s="102"/>
      <c r="K56" s="103"/>
    </row>
    <row r="57" spans="1:11" x14ac:dyDescent="0.25">
      <c r="A57" s="106">
        <v>44267</v>
      </c>
      <c r="B57" s="105">
        <v>44267</v>
      </c>
      <c r="C57" s="110">
        <v>3.3069999999999999</v>
      </c>
      <c r="E57" s="102"/>
      <c r="F57" s="102"/>
      <c r="H57" s="102"/>
      <c r="I57" s="102"/>
      <c r="K57" s="103"/>
    </row>
    <row r="58" spans="1:11" x14ac:dyDescent="0.25">
      <c r="A58" s="106">
        <v>44270</v>
      </c>
      <c r="B58" s="105">
        <v>44270</v>
      </c>
      <c r="C58" s="110">
        <v>3.476</v>
      </c>
      <c r="E58" s="102"/>
      <c r="F58" s="102"/>
      <c r="H58" s="102"/>
      <c r="I58" s="102"/>
      <c r="K58" s="103"/>
    </row>
    <row r="59" spans="1:11" x14ac:dyDescent="0.25">
      <c r="A59" s="106">
        <v>44271</v>
      </c>
      <c r="B59" s="105">
        <v>44271</v>
      </c>
      <c r="C59" s="110">
        <v>3.4609999999999999</v>
      </c>
      <c r="E59" s="102"/>
      <c r="F59" s="102"/>
      <c r="H59" s="102"/>
      <c r="I59" s="102"/>
      <c r="K59" s="103"/>
    </row>
    <row r="60" spans="1:11" x14ac:dyDescent="0.25">
      <c r="A60" s="106">
        <v>44272</v>
      </c>
      <c r="B60" s="105">
        <v>44272</v>
      </c>
      <c r="C60" s="110">
        <v>3.4569999999999999</v>
      </c>
      <c r="E60" s="102"/>
      <c r="F60" s="102"/>
      <c r="H60" s="102"/>
      <c r="I60" s="102"/>
      <c r="K60" s="103"/>
    </row>
    <row r="61" spans="1:11" x14ac:dyDescent="0.25">
      <c r="A61" s="106">
        <v>44273</v>
      </c>
      <c r="B61" s="105">
        <v>44273</v>
      </c>
      <c r="C61" s="110">
        <v>3.4470000000000001</v>
      </c>
      <c r="E61" s="102"/>
      <c r="F61" s="102"/>
      <c r="H61" s="102"/>
      <c r="I61" s="102"/>
      <c r="K61" s="103"/>
    </row>
    <row r="62" spans="1:11" x14ac:dyDescent="0.25">
      <c r="A62" s="106">
        <v>44274</v>
      </c>
      <c r="B62" s="105">
        <v>44274</v>
      </c>
      <c r="C62" s="110">
        <v>3.4489999999999998</v>
      </c>
      <c r="E62" s="102"/>
      <c r="F62" s="102"/>
      <c r="H62" s="102"/>
      <c r="I62" s="102"/>
      <c r="K62" s="103"/>
    </row>
    <row r="63" spans="1:11" x14ac:dyDescent="0.25">
      <c r="A63" s="106">
        <v>44277</v>
      </c>
      <c r="B63" s="105">
        <v>44277</v>
      </c>
      <c r="C63" s="110">
        <v>3.4430000000000001</v>
      </c>
      <c r="E63" s="102"/>
      <c r="F63" s="102"/>
      <c r="H63" s="102"/>
      <c r="I63" s="102"/>
      <c r="K63" s="103"/>
    </row>
    <row r="64" spans="1:11" x14ac:dyDescent="0.25">
      <c r="A64" s="106">
        <v>44278</v>
      </c>
      <c r="B64" s="105">
        <v>44278</v>
      </c>
      <c r="C64" s="110">
        <v>3.4409999999999998</v>
      </c>
      <c r="E64" s="102"/>
      <c r="F64" s="102"/>
      <c r="H64" s="102"/>
      <c r="I64" s="102"/>
      <c r="K64" s="103"/>
    </row>
    <row r="65" spans="1:11" x14ac:dyDescent="0.25">
      <c r="A65" s="106">
        <v>44279</v>
      </c>
      <c r="B65" s="105">
        <v>44279</v>
      </c>
      <c r="C65" s="110">
        <v>3.395</v>
      </c>
      <c r="E65" s="102"/>
      <c r="F65" s="102"/>
      <c r="H65" s="102"/>
      <c r="I65" s="102"/>
      <c r="K65" s="103"/>
    </row>
    <row r="66" spans="1:11" x14ac:dyDescent="0.25">
      <c r="A66" s="106">
        <v>44280</v>
      </c>
      <c r="B66" s="105">
        <v>44280</v>
      </c>
      <c r="C66" s="110">
        <v>3.363</v>
      </c>
      <c r="E66" s="102"/>
      <c r="F66" s="102"/>
      <c r="H66" s="102"/>
      <c r="I66" s="102"/>
      <c r="K66" s="103"/>
    </row>
    <row r="67" spans="1:11" x14ac:dyDescent="0.25">
      <c r="A67" s="106">
        <v>44281</v>
      </c>
      <c r="B67" s="105">
        <v>44281</v>
      </c>
      <c r="C67" s="110">
        <v>3.3420000000000001</v>
      </c>
      <c r="E67" s="102"/>
      <c r="F67" s="102"/>
      <c r="H67" s="102"/>
      <c r="I67" s="102"/>
      <c r="K67" s="103"/>
    </row>
    <row r="68" spans="1:11" x14ac:dyDescent="0.25">
      <c r="A68" s="106">
        <v>44284</v>
      </c>
      <c r="B68" s="105">
        <v>44284</v>
      </c>
      <c r="C68" s="110">
        <v>3.33</v>
      </c>
      <c r="E68" s="102"/>
      <c r="F68" s="102"/>
      <c r="H68" s="102"/>
      <c r="I68" s="102"/>
      <c r="K68" s="103"/>
    </row>
    <row r="69" spans="1:11" x14ac:dyDescent="0.25">
      <c r="A69" s="106">
        <v>44285</v>
      </c>
      <c r="B69" s="105">
        <v>44285</v>
      </c>
      <c r="C69" s="110">
        <v>3.2730000000000001</v>
      </c>
      <c r="E69" s="102"/>
      <c r="F69" s="102"/>
      <c r="H69" s="102"/>
      <c r="I69" s="102"/>
      <c r="K69" s="103"/>
    </row>
    <row r="70" spans="1:11" x14ac:dyDescent="0.25">
      <c r="A70" s="106">
        <v>44286</v>
      </c>
      <c r="B70" s="105">
        <v>44286</v>
      </c>
      <c r="C70" s="110">
        <v>3.27</v>
      </c>
      <c r="E70" s="102"/>
      <c r="F70" s="102"/>
      <c r="H70" s="102"/>
      <c r="I70" s="102"/>
      <c r="K70" s="103"/>
    </row>
    <row r="71" spans="1:11" x14ac:dyDescent="0.25">
      <c r="A71" s="106">
        <v>44287</v>
      </c>
      <c r="B71" s="105">
        <v>44287</v>
      </c>
      <c r="C71" s="110">
        <v>3.2050000000000001</v>
      </c>
      <c r="E71" s="102"/>
      <c r="F71" s="102"/>
      <c r="H71" s="102"/>
      <c r="I71" s="102"/>
      <c r="K71" s="103"/>
    </row>
    <row r="72" spans="1:11" x14ac:dyDescent="0.25">
      <c r="A72" s="106">
        <v>44288</v>
      </c>
      <c r="B72" s="105">
        <v>44288</v>
      </c>
      <c r="C72" s="110">
        <v>3.1160000000000001</v>
      </c>
      <c r="E72" s="102"/>
      <c r="F72" s="102"/>
      <c r="H72" s="102"/>
      <c r="I72" s="102"/>
      <c r="K72" s="103"/>
    </row>
    <row r="73" spans="1:11" x14ac:dyDescent="0.25">
      <c r="A73" s="106">
        <v>44291</v>
      </c>
      <c r="B73" s="105">
        <v>44291</v>
      </c>
      <c r="C73" s="110">
        <v>3.1509999999999998</v>
      </c>
      <c r="E73" s="102"/>
      <c r="F73" s="102"/>
      <c r="H73" s="102"/>
      <c r="I73" s="102"/>
      <c r="K73" s="103"/>
    </row>
    <row r="74" spans="1:11" x14ac:dyDescent="0.25">
      <c r="A74" s="106">
        <v>44292</v>
      </c>
      <c r="B74" s="105">
        <v>44292</v>
      </c>
      <c r="C74" s="110">
        <v>3.137</v>
      </c>
      <c r="E74" s="102"/>
      <c r="F74" s="102"/>
      <c r="H74" s="102"/>
      <c r="I74" s="102"/>
      <c r="K74" s="103"/>
    </row>
    <row r="75" spans="1:11" x14ac:dyDescent="0.25">
      <c r="A75" s="107">
        <v>44293</v>
      </c>
      <c r="B75" s="105">
        <v>44293</v>
      </c>
      <c r="C75" s="110">
        <v>3.089</v>
      </c>
      <c r="E75" s="102"/>
      <c r="F75" s="102"/>
      <c r="H75" s="102"/>
      <c r="I75" s="102"/>
      <c r="K75" s="103"/>
    </row>
    <row r="76" spans="1:11" x14ac:dyDescent="0.25">
      <c r="A76" s="107">
        <v>44294</v>
      </c>
      <c r="B76" s="105">
        <v>44294</v>
      </c>
      <c r="C76" s="110">
        <v>3.101</v>
      </c>
      <c r="E76" s="102"/>
      <c r="F76" s="102"/>
      <c r="H76" s="102"/>
      <c r="I76" s="102"/>
      <c r="K76" s="103"/>
    </row>
    <row r="77" spans="1:11" x14ac:dyDescent="0.25">
      <c r="A77" s="107">
        <v>44295</v>
      </c>
      <c r="B77" s="105">
        <v>44295</v>
      </c>
      <c r="C77" s="110">
        <v>3.0459999999999998</v>
      </c>
      <c r="E77" s="102"/>
      <c r="F77" s="102"/>
      <c r="H77" s="102"/>
      <c r="I77" s="102"/>
      <c r="K77" s="103"/>
    </row>
    <row r="78" spans="1:11" x14ac:dyDescent="0.25">
      <c r="A78" s="104">
        <v>44298</v>
      </c>
      <c r="B78" s="105">
        <v>44298</v>
      </c>
      <c r="C78" s="110">
        <v>3.044</v>
      </c>
      <c r="E78" s="102"/>
      <c r="F78" s="102"/>
      <c r="H78" s="102"/>
      <c r="I78" s="102"/>
      <c r="K78" s="103"/>
    </row>
    <row r="79" spans="1:11" x14ac:dyDescent="0.25">
      <c r="A79" s="106">
        <v>44299</v>
      </c>
      <c r="B79" s="105">
        <v>44299</v>
      </c>
      <c r="C79" s="110">
        <v>3.0950000000000002</v>
      </c>
      <c r="E79" s="102"/>
      <c r="F79" s="102"/>
      <c r="H79" s="102"/>
      <c r="I79" s="102"/>
      <c r="K79" s="103"/>
    </row>
    <row r="80" spans="1:11" x14ac:dyDescent="0.25">
      <c r="A80" s="106">
        <v>44300</v>
      </c>
      <c r="B80" s="105">
        <v>44300</v>
      </c>
      <c r="C80" s="110">
        <v>3.105</v>
      </c>
      <c r="E80" s="102"/>
      <c r="F80" s="102"/>
      <c r="H80" s="102"/>
      <c r="I80" s="102"/>
      <c r="K80" s="103"/>
    </row>
    <row r="81" spans="1:11" x14ac:dyDescent="0.25">
      <c r="A81" s="106">
        <v>44301</v>
      </c>
      <c r="B81" s="105">
        <v>44301</v>
      </c>
      <c r="C81" s="110">
        <v>3.0920000000000001</v>
      </c>
      <c r="E81" s="102"/>
      <c r="F81" s="102"/>
      <c r="H81" s="102"/>
      <c r="I81" s="102"/>
      <c r="K81" s="103"/>
    </row>
    <row r="82" spans="1:11" x14ac:dyDescent="0.25">
      <c r="A82" s="106">
        <v>44302</v>
      </c>
      <c r="B82" s="105">
        <v>44302</v>
      </c>
      <c r="C82" s="110">
        <v>3.0760000000000001</v>
      </c>
      <c r="E82" s="102"/>
      <c r="F82" s="102"/>
      <c r="H82" s="102"/>
      <c r="I82" s="102"/>
      <c r="K82" s="103"/>
    </row>
    <row r="83" spans="1:11" x14ac:dyDescent="0.25">
      <c r="A83" s="104">
        <v>44305</v>
      </c>
      <c r="B83" s="105">
        <v>44305</v>
      </c>
      <c r="C83" s="110">
        <v>3.0670000000000002</v>
      </c>
      <c r="E83" s="102"/>
      <c r="F83" s="102"/>
      <c r="H83" s="102"/>
      <c r="I83" s="102"/>
      <c r="K83" s="103"/>
    </row>
    <row r="84" spans="1:11" x14ac:dyDescent="0.25">
      <c r="A84" s="104">
        <v>44306</v>
      </c>
      <c r="B84" s="105">
        <v>44306</v>
      </c>
      <c r="C84" s="110">
        <v>3.089</v>
      </c>
      <c r="E84" s="102"/>
      <c r="F84" s="102"/>
      <c r="H84" s="102"/>
      <c r="I84" s="102"/>
      <c r="K84" s="103"/>
    </row>
    <row r="85" spans="1:11" x14ac:dyDescent="0.25">
      <c r="A85" s="104">
        <v>44307</v>
      </c>
      <c r="B85" s="105">
        <v>44307</v>
      </c>
      <c r="C85" s="110">
        <v>3.0870000000000002</v>
      </c>
      <c r="E85" s="102"/>
      <c r="F85" s="102"/>
      <c r="H85" s="102"/>
      <c r="I85" s="102"/>
      <c r="K85" s="103"/>
    </row>
    <row r="86" spans="1:11" x14ac:dyDescent="0.25">
      <c r="A86" s="104">
        <v>44308</v>
      </c>
      <c r="B86" s="105">
        <v>44308</v>
      </c>
      <c r="C86" s="110">
        <v>3.0670000000000002</v>
      </c>
      <c r="E86" s="102"/>
      <c r="F86" s="102"/>
      <c r="H86" s="102"/>
      <c r="I86" s="102"/>
      <c r="K86" s="103"/>
    </row>
    <row r="87" spans="1:11" x14ac:dyDescent="0.25">
      <c r="A87" s="107">
        <v>44309</v>
      </c>
      <c r="B87" s="105">
        <v>44309</v>
      </c>
      <c r="C87" s="110">
        <v>3.081</v>
      </c>
      <c r="E87" s="102"/>
      <c r="F87" s="102"/>
      <c r="H87" s="102"/>
      <c r="I87" s="102"/>
      <c r="K87" s="103"/>
    </row>
    <row r="88" spans="1:11" x14ac:dyDescent="0.25">
      <c r="A88" s="107">
        <v>44312</v>
      </c>
      <c r="B88" s="105">
        <v>44312</v>
      </c>
      <c r="C88" s="110">
        <v>3.0979999999999999</v>
      </c>
      <c r="E88" s="102"/>
      <c r="F88" s="102"/>
      <c r="H88" s="102"/>
      <c r="I88" s="102"/>
      <c r="K88" s="103"/>
    </row>
    <row r="89" spans="1:11" x14ac:dyDescent="0.25">
      <c r="A89" s="107">
        <v>44313</v>
      </c>
      <c r="B89" s="105">
        <v>44313</v>
      </c>
      <c r="C89" s="110">
        <v>3.1160000000000001</v>
      </c>
      <c r="E89" s="102"/>
      <c r="F89" s="102"/>
      <c r="H89" s="102"/>
      <c r="I89" s="102"/>
      <c r="K89" s="103"/>
    </row>
    <row r="90" spans="1:11" x14ac:dyDescent="0.25">
      <c r="A90" s="104">
        <v>44314</v>
      </c>
      <c r="B90" s="105">
        <v>44314</v>
      </c>
      <c r="C90" s="110">
        <v>3.1520000000000001</v>
      </c>
      <c r="E90" s="102"/>
      <c r="F90" s="102"/>
      <c r="H90" s="102"/>
      <c r="I90" s="102"/>
      <c r="K90" s="103"/>
    </row>
    <row r="91" spans="1:11" x14ac:dyDescent="0.25">
      <c r="A91" s="106">
        <v>44316</v>
      </c>
      <c r="B91" s="105">
        <v>44316</v>
      </c>
      <c r="C91" s="110">
        <v>3.1480000000000001</v>
      </c>
      <c r="E91" s="102"/>
      <c r="F91" s="102"/>
      <c r="H91" s="102"/>
      <c r="I91" s="102"/>
      <c r="K91" s="103"/>
    </row>
    <row r="92" spans="1:11" x14ac:dyDescent="0.25">
      <c r="A92" s="106">
        <v>44319</v>
      </c>
      <c r="B92" s="105">
        <v>44319</v>
      </c>
      <c r="C92" s="110">
        <v>3.1320000000000001</v>
      </c>
      <c r="E92" s="102"/>
      <c r="F92" s="102"/>
      <c r="H92" s="102"/>
      <c r="I92" s="102"/>
      <c r="K92" s="103"/>
    </row>
    <row r="93" spans="1:11" x14ac:dyDescent="0.25">
      <c r="A93" s="106">
        <v>44320</v>
      </c>
      <c r="B93" s="105">
        <v>44320</v>
      </c>
      <c r="C93" s="110">
        <v>3.1219999999999999</v>
      </c>
      <c r="E93" s="102"/>
      <c r="F93" s="102"/>
      <c r="H93" s="102"/>
      <c r="I93" s="102"/>
      <c r="K93" s="103"/>
    </row>
    <row r="94" spans="1:11" x14ac:dyDescent="0.25">
      <c r="A94" s="106">
        <v>44321</v>
      </c>
      <c r="B94" s="105">
        <v>44321</v>
      </c>
      <c r="C94" s="110">
        <v>3.0270000000000001</v>
      </c>
      <c r="E94" s="102"/>
      <c r="F94" s="102"/>
      <c r="H94" s="102"/>
      <c r="I94" s="102"/>
      <c r="K94" s="103"/>
    </row>
    <row r="95" spans="1:11" x14ac:dyDescent="0.25">
      <c r="A95" s="106">
        <v>44322</v>
      </c>
      <c r="B95" s="105">
        <v>44322</v>
      </c>
      <c r="C95" s="110">
        <v>3.052</v>
      </c>
      <c r="E95" s="102"/>
      <c r="F95" s="102"/>
      <c r="H95" s="102"/>
      <c r="I95" s="102"/>
      <c r="K95" s="103"/>
    </row>
    <row r="96" spans="1:11" x14ac:dyDescent="0.25">
      <c r="A96" s="106">
        <v>44323</v>
      </c>
      <c r="B96" s="105">
        <v>44323</v>
      </c>
      <c r="C96" s="110">
        <v>3.081</v>
      </c>
      <c r="E96" s="102"/>
      <c r="F96" s="102"/>
      <c r="H96" s="102"/>
      <c r="I96" s="102"/>
      <c r="K96" s="103"/>
    </row>
    <row r="97" spans="1:11" x14ac:dyDescent="0.25">
      <c r="A97" s="106">
        <v>44326</v>
      </c>
      <c r="B97" s="105">
        <v>44326</v>
      </c>
      <c r="C97" s="110">
        <v>3.0910000000000002</v>
      </c>
      <c r="E97" s="102"/>
      <c r="F97" s="102"/>
      <c r="H97" s="102"/>
      <c r="I97" s="102"/>
      <c r="K97" s="103"/>
    </row>
    <row r="98" spans="1:11" x14ac:dyDescent="0.25">
      <c r="A98" s="106">
        <v>44327</v>
      </c>
      <c r="B98" s="105">
        <v>44327</v>
      </c>
      <c r="C98" s="110">
        <v>3.1120000000000001</v>
      </c>
      <c r="E98" s="102"/>
      <c r="F98" s="102"/>
      <c r="H98" s="102"/>
      <c r="I98" s="102"/>
      <c r="K98" s="103"/>
    </row>
    <row r="99" spans="1:11" x14ac:dyDescent="0.25">
      <c r="A99" s="106">
        <v>44328</v>
      </c>
      <c r="B99" s="105">
        <v>44328</v>
      </c>
      <c r="C99" s="110">
        <v>3.141</v>
      </c>
      <c r="E99" s="102"/>
      <c r="F99" s="102"/>
      <c r="H99" s="102"/>
      <c r="I99" s="102"/>
      <c r="K99" s="103"/>
    </row>
    <row r="100" spans="1:11" x14ac:dyDescent="0.25">
      <c r="A100" s="106">
        <v>44333</v>
      </c>
      <c r="B100" s="105">
        <v>44333</v>
      </c>
      <c r="C100" s="110">
        <v>3.145</v>
      </c>
      <c r="E100" s="102"/>
      <c r="F100" s="102"/>
      <c r="H100" s="102"/>
      <c r="I100" s="102"/>
      <c r="K100" s="103"/>
    </row>
    <row r="101" spans="1:11" x14ac:dyDescent="0.25">
      <c r="A101" s="106">
        <v>44334</v>
      </c>
      <c r="B101" s="105">
        <v>44334</v>
      </c>
      <c r="C101" s="110">
        <v>3.149</v>
      </c>
      <c r="E101" s="102"/>
      <c r="F101" s="102"/>
      <c r="H101" s="102"/>
      <c r="I101" s="102"/>
      <c r="K101" s="103"/>
    </row>
    <row r="102" spans="1:11" x14ac:dyDescent="0.25">
      <c r="A102" s="106">
        <v>44335</v>
      </c>
      <c r="B102" s="105">
        <v>44335</v>
      </c>
      <c r="C102" s="110">
        <v>3.1869999999999998</v>
      </c>
      <c r="E102" s="102"/>
      <c r="F102" s="102"/>
      <c r="H102" s="102"/>
      <c r="I102" s="102"/>
      <c r="K102" s="103"/>
    </row>
    <row r="103" spans="1:11" x14ac:dyDescent="0.25">
      <c r="A103" s="106">
        <v>44336</v>
      </c>
      <c r="B103" s="105">
        <v>44336</v>
      </c>
      <c r="C103" s="110">
        <v>3.206</v>
      </c>
      <c r="E103" s="102"/>
      <c r="F103" s="102"/>
      <c r="H103" s="102"/>
      <c r="I103" s="102"/>
      <c r="K103" s="103"/>
    </row>
    <row r="104" spans="1:11" x14ac:dyDescent="0.25">
      <c r="A104" s="106">
        <v>44337</v>
      </c>
      <c r="B104" s="105">
        <v>44337</v>
      </c>
      <c r="C104" s="110">
        <v>3.2149999999999999</v>
      </c>
      <c r="E104" s="102"/>
      <c r="F104" s="102"/>
      <c r="H104" s="102"/>
      <c r="I104" s="102"/>
      <c r="K104" s="103"/>
    </row>
    <row r="105" spans="1:11" x14ac:dyDescent="0.25">
      <c r="A105" s="106">
        <v>44340</v>
      </c>
      <c r="B105" s="105">
        <v>44340</v>
      </c>
      <c r="C105" s="110">
        <v>3.2090000000000001</v>
      </c>
      <c r="E105" s="102"/>
      <c r="F105" s="102"/>
      <c r="H105" s="102"/>
      <c r="I105" s="102"/>
      <c r="K105" s="103"/>
    </row>
    <row r="106" spans="1:11" x14ac:dyDescent="0.25">
      <c r="A106" s="106">
        <v>44341</v>
      </c>
      <c r="B106" s="105">
        <v>44341</v>
      </c>
      <c r="C106" s="110">
        <v>3.2090000000000001</v>
      </c>
      <c r="E106" s="102"/>
      <c r="F106" s="102"/>
      <c r="H106" s="102"/>
      <c r="I106" s="102"/>
      <c r="K106" s="103"/>
    </row>
    <row r="107" spans="1:11" x14ac:dyDescent="0.25">
      <c r="A107" s="106">
        <v>44343</v>
      </c>
      <c r="B107" s="105">
        <v>44343</v>
      </c>
      <c r="C107" s="110">
        <v>3.2040000000000002</v>
      </c>
      <c r="E107" s="102"/>
      <c r="F107" s="102"/>
    </row>
    <row r="108" spans="1:11" x14ac:dyDescent="0.25">
      <c r="A108" s="106">
        <v>44344</v>
      </c>
      <c r="B108" s="105">
        <v>44344</v>
      </c>
      <c r="C108" s="110">
        <v>3.2029999999999998</v>
      </c>
      <c r="E108" s="102"/>
      <c r="F108" s="102"/>
    </row>
    <row r="109" spans="1:11" x14ac:dyDescent="0.25">
      <c r="A109" s="106">
        <v>44347</v>
      </c>
      <c r="B109" s="105">
        <v>44347</v>
      </c>
      <c r="C109" s="110">
        <v>3.238</v>
      </c>
      <c r="E109" s="102"/>
      <c r="F109" s="102"/>
    </row>
    <row r="110" spans="1:11" x14ac:dyDescent="0.25">
      <c r="A110" s="106">
        <v>44348</v>
      </c>
      <c r="B110" s="105">
        <v>44348</v>
      </c>
      <c r="C110" s="110">
        <v>3.2240000000000002</v>
      </c>
      <c r="E110" s="102"/>
      <c r="F110" s="102"/>
    </row>
    <row r="111" spans="1:11" x14ac:dyDescent="0.25">
      <c r="A111" s="106">
        <v>44349</v>
      </c>
      <c r="B111" s="105">
        <v>44349</v>
      </c>
      <c r="C111" s="110">
        <v>3.206</v>
      </c>
      <c r="E111" s="102"/>
      <c r="F111" s="102"/>
    </row>
    <row r="112" spans="1:11" x14ac:dyDescent="0.25">
      <c r="A112" s="106">
        <v>44350</v>
      </c>
      <c r="B112" s="105">
        <v>44350</v>
      </c>
      <c r="C112" s="110">
        <v>3.2240000000000002</v>
      </c>
      <c r="E112" s="102"/>
      <c r="F112" s="102"/>
    </row>
    <row r="113" spans="1:6" x14ac:dyDescent="0.25">
      <c r="A113" s="106">
        <v>44351</v>
      </c>
      <c r="B113" s="105">
        <v>44351</v>
      </c>
      <c r="C113" s="110">
        <v>3.246</v>
      </c>
      <c r="E113" s="102"/>
      <c r="F113" s="102"/>
    </row>
    <row r="114" spans="1:6" x14ac:dyDescent="0.25">
      <c r="A114" s="106">
        <v>44355</v>
      </c>
      <c r="B114" s="105">
        <v>44355</v>
      </c>
      <c r="C114" s="110">
        <v>3.302</v>
      </c>
      <c r="E114" s="102"/>
      <c r="F114" s="102"/>
    </row>
    <row r="115" spans="1:6" x14ac:dyDescent="0.25">
      <c r="A115" s="106">
        <v>44356</v>
      </c>
      <c r="B115" s="105">
        <v>44356</v>
      </c>
      <c r="C115" s="110">
        <v>3.29</v>
      </c>
      <c r="E115" s="102"/>
      <c r="F115" s="102"/>
    </row>
    <row r="116" spans="1:6" x14ac:dyDescent="0.25">
      <c r="A116" s="106">
        <v>44357</v>
      </c>
      <c r="B116" s="105">
        <v>44357</v>
      </c>
      <c r="C116" s="110">
        <v>3.2530000000000001</v>
      </c>
      <c r="E116" s="102"/>
      <c r="F116" s="102"/>
    </row>
    <row r="117" spans="1:6" x14ac:dyDescent="0.25">
      <c r="A117" s="106">
        <v>44358</v>
      </c>
      <c r="B117" s="105">
        <v>44358</v>
      </c>
      <c r="C117" s="110">
        <v>3.2410000000000001</v>
      </c>
      <c r="E117" s="102"/>
      <c r="F117" s="102"/>
    </row>
    <row r="118" spans="1:6" x14ac:dyDescent="0.25">
      <c r="A118" s="106">
        <v>44361</v>
      </c>
      <c r="B118" s="105">
        <v>44361</v>
      </c>
      <c r="C118" s="110">
        <v>3.2490000000000001</v>
      </c>
      <c r="E118" s="102"/>
      <c r="F118" s="102"/>
    </row>
    <row r="119" spans="1:6" x14ac:dyDescent="0.25">
      <c r="A119" s="106">
        <v>44362</v>
      </c>
      <c r="B119" s="105">
        <v>44362</v>
      </c>
      <c r="C119" s="110">
        <v>3.2690000000000001</v>
      </c>
      <c r="E119" s="102"/>
      <c r="F119" s="102"/>
    </row>
    <row r="120" spans="1:6" x14ac:dyDescent="0.25">
      <c r="A120" s="106">
        <v>44363</v>
      </c>
      <c r="B120" s="105">
        <v>44363</v>
      </c>
      <c r="C120" s="110">
        <v>3.2839999999999998</v>
      </c>
      <c r="E120" s="102"/>
      <c r="F120" s="102"/>
    </row>
    <row r="121" spans="1:6" x14ac:dyDescent="0.25">
      <c r="A121" s="106">
        <v>44364</v>
      </c>
      <c r="B121" s="105">
        <v>44364</v>
      </c>
      <c r="C121" s="110">
        <v>3.306</v>
      </c>
      <c r="E121" s="102"/>
      <c r="F121" s="102"/>
    </row>
    <row r="122" spans="1:6" x14ac:dyDescent="0.25">
      <c r="A122" s="106">
        <v>44365</v>
      </c>
      <c r="B122" s="105">
        <v>44365</v>
      </c>
      <c r="C122" s="110">
        <v>3.2890000000000001</v>
      </c>
      <c r="E122" s="102"/>
      <c r="F122" s="102"/>
    </row>
    <row r="123" spans="1:6" x14ac:dyDescent="0.25">
      <c r="A123" s="106">
        <v>44368</v>
      </c>
      <c r="B123" s="105">
        <v>44368</v>
      </c>
      <c r="C123" s="110">
        <v>3.2669999999999999</v>
      </c>
      <c r="E123" s="102"/>
      <c r="F123" s="102"/>
    </row>
    <row r="124" spans="1:6" x14ac:dyDescent="0.25">
      <c r="A124" s="106">
        <v>44369</v>
      </c>
      <c r="B124" s="105">
        <v>44369</v>
      </c>
      <c r="C124" s="110">
        <v>3.2730000000000001</v>
      </c>
      <c r="E124" s="102"/>
      <c r="F124" s="102"/>
    </row>
    <row r="125" spans="1:6" x14ac:dyDescent="0.25">
      <c r="A125" s="106">
        <v>44370</v>
      </c>
      <c r="B125" s="105">
        <v>44370</v>
      </c>
      <c r="C125" s="110">
        <v>3.278</v>
      </c>
      <c r="E125" s="102"/>
      <c r="F125" s="102"/>
    </row>
    <row r="126" spans="1:6" x14ac:dyDescent="0.25">
      <c r="A126" s="106">
        <v>44371</v>
      </c>
      <c r="B126" s="105">
        <v>44371</v>
      </c>
      <c r="C126" s="110">
        <v>3.2759999999999998</v>
      </c>
      <c r="E126" s="102"/>
      <c r="F126" s="102"/>
    </row>
    <row r="127" spans="1:6" x14ac:dyDescent="0.25">
      <c r="A127" s="106">
        <v>44372</v>
      </c>
      <c r="B127" s="105">
        <v>44372</v>
      </c>
      <c r="C127" s="110">
        <v>3.2949999999999999</v>
      </c>
      <c r="E127" s="102"/>
      <c r="F127" s="102"/>
    </row>
    <row r="128" spans="1:6" x14ac:dyDescent="0.25">
      <c r="A128" s="106">
        <v>44375</v>
      </c>
      <c r="B128" s="105">
        <v>44375</v>
      </c>
      <c r="C128" s="110">
        <v>3.294</v>
      </c>
      <c r="E128" s="102"/>
      <c r="F128" s="102"/>
    </row>
    <row r="129" spans="1:6" x14ac:dyDescent="0.25">
      <c r="A129" s="106">
        <v>44376</v>
      </c>
      <c r="B129" s="105">
        <v>44376</v>
      </c>
      <c r="C129" s="110">
        <v>3.3079999999999998</v>
      </c>
      <c r="E129" s="102"/>
      <c r="F129" s="102"/>
    </row>
    <row r="130" spans="1:6" x14ac:dyDescent="0.25">
      <c r="A130" s="106">
        <v>44377</v>
      </c>
      <c r="B130" s="105">
        <v>44377</v>
      </c>
      <c r="C130" s="110">
        <v>3.2850000000000001</v>
      </c>
      <c r="E130" s="102"/>
      <c r="F130" s="102"/>
    </row>
    <row r="131" spans="1:6" x14ac:dyDescent="0.25">
      <c r="A131" s="106">
        <v>44378</v>
      </c>
      <c r="B131" s="105">
        <v>44378</v>
      </c>
      <c r="C131" s="110">
        <v>3.2749999999999999</v>
      </c>
      <c r="E131" s="102"/>
      <c r="F131" s="102"/>
    </row>
    <row r="132" spans="1:6" x14ac:dyDescent="0.25">
      <c r="A132" s="106">
        <v>44379</v>
      </c>
      <c r="B132" s="105">
        <v>44379</v>
      </c>
      <c r="C132" s="110">
        <v>3.24</v>
      </c>
      <c r="E132" s="102"/>
      <c r="F132" s="102"/>
    </row>
    <row r="133" spans="1:6" x14ac:dyDescent="0.25">
      <c r="A133" s="106">
        <v>44382</v>
      </c>
      <c r="B133" s="105">
        <v>44382</v>
      </c>
      <c r="C133" s="110">
        <v>3.19</v>
      </c>
      <c r="E133" s="102"/>
      <c r="F133" s="102"/>
    </row>
    <row r="134" spans="1:6" x14ac:dyDescent="0.25">
      <c r="A134" s="106">
        <v>44383</v>
      </c>
      <c r="B134" s="105">
        <v>44383</v>
      </c>
      <c r="C134" s="110">
        <v>3.1949999999999998</v>
      </c>
      <c r="E134" s="102"/>
      <c r="F134" s="102"/>
    </row>
    <row r="135" spans="1:6" x14ac:dyDescent="0.25">
      <c r="A135" s="106">
        <v>44384</v>
      </c>
      <c r="B135" s="105">
        <v>44384</v>
      </c>
      <c r="C135" s="110">
        <v>3.157</v>
      </c>
      <c r="E135" s="102"/>
      <c r="F135" s="102"/>
    </row>
    <row r="136" spans="1:6" x14ac:dyDescent="0.25">
      <c r="A136" s="106">
        <v>44385</v>
      </c>
      <c r="B136" s="105">
        <v>44385</v>
      </c>
      <c r="C136" s="110">
        <v>3.1589999999999998</v>
      </c>
      <c r="E136" s="102"/>
      <c r="F136" s="102"/>
    </row>
    <row r="137" spans="1:6" x14ac:dyDescent="0.25">
      <c r="A137" s="106">
        <v>44386</v>
      </c>
      <c r="B137" s="105">
        <v>44386</v>
      </c>
      <c r="C137" s="110">
        <v>3.1909999999999998</v>
      </c>
      <c r="E137" s="102"/>
      <c r="F137" s="102"/>
    </row>
    <row r="138" spans="1:6" x14ac:dyDescent="0.25">
      <c r="A138" s="106">
        <v>44389</v>
      </c>
      <c r="B138" s="105">
        <v>44389</v>
      </c>
      <c r="C138" s="110">
        <v>3.262</v>
      </c>
      <c r="E138" s="102"/>
      <c r="F138" s="102"/>
    </row>
    <row r="139" spans="1:6" x14ac:dyDescent="0.25">
      <c r="A139" s="106">
        <v>44390</v>
      </c>
      <c r="B139" s="105">
        <v>44390</v>
      </c>
      <c r="C139" s="110">
        <v>3.2429999999999999</v>
      </c>
      <c r="E139" s="102"/>
      <c r="F139" s="102"/>
    </row>
    <row r="140" spans="1:6" x14ac:dyDescent="0.25">
      <c r="A140" s="106">
        <v>44391</v>
      </c>
      <c r="B140" s="105">
        <v>44391</v>
      </c>
      <c r="C140" s="110">
        <v>3.2490000000000001</v>
      </c>
      <c r="E140" s="102"/>
      <c r="F140" s="102"/>
    </row>
    <row r="141" spans="1:6" x14ac:dyDescent="0.25">
      <c r="A141" s="106">
        <v>44392</v>
      </c>
      <c r="B141" s="105">
        <v>44392</v>
      </c>
      <c r="C141" s="110">
        <v>3.2320000000000002</v>
      </c>
      <c r="E141" s="102"/>
      <c r="F141" s="102"/>
    </row>
    <row r="142" spans="1:6" x14ac:dyDescent="0.25">
      <c r="A142" s="106">
        <v>44393</v>
      </c>
      <c r="B142" s="105">
        <v>44393</v>
      </c>
      <c r="C142" s="110">
        <v>3.2130000000000001</v>
      </c>
      <c r="E142" s="102"/>
      <c r="F142" s="102"/>
    </row>
    <row r="143" spans="1:6" x14ac:dyDescent="0.25">
      <c r="A143" s="106">
        <v>44396</v>
      </c>
      <c r="B143" s="105">
        <v>44396</v>
      </c>
      <c r="C143" s="110">
        <v>3.149</v>
      </c>
      <c r="E143" s="102"/>
      <c r="F143" s="102"/>
    </row>
    <row r="144" spans="1:6" x14ac:dyDescent="0.25">
      <c r="A144" s="106">
        <v>44398</v>
      </c>
      <c r="B144" s="105">
        <v>44398</v>
      </c>
      <c r="C144" s="110">
        <v>3.1070000000000002</v>
      </c>
      <c r="E144" s="102"/>
      <c r="F144" s="102"/>
    </row>
    <row r="145" spans="1:6" x14ac:dyDescent="0.25">
      <c r="A145" s="106">
        <v>44399</v>
      </c>
      <c r="B145" s="105">
        <v>44399</v>
      </c>
      <c r="C145" s="110">
        <v>3.1280000000000001</v>
      </c>
      <c r="E145" s="102"/>
      <c r="F145" s="102"/>
    </row>
    <row r="146" spans="1:6" x14ac:dyDescent="0.25">
      <c r="A146" s="106">
        <v>44400</v>
      </c>
      <c r="B146" s="105">
        <v>44400</v>
      </c>
      <c r="C146" s="110">
        <v>3.1320000000000001</v>
      </c>
      <c r="E146" s="102"/>
      <c r="F146" s="102"/>
    </row>
    <row r="147" spans="1:6" x14ac:dyDescent="0.25">
      <c r="A147" s="106">
        <v>44403</v>
      </c>
      <c r="B147" s="105">
        <v>44403</v>
      </c>
      <c r="C147" s="110">
        <v>3.1309999999999998</v>
      </c>
      <c r="E147" s="102"/>
      <c r="F147" s="102"/>
    </row>
    <row r="148" spans="1:6" x14ac:dyDescent="0.25">
      <c r="A148" s="106">
        <v>44404</v>
      </c>
      <c r="B148" s="105">
        <v>44404</v>
      </c>
      <c r="C148" s="110">
        <v>3.1509999999999998</v>
      </c>
      <c r="E148" s="102"/>
      <c r="F148" s="102"/>
    </row>
    <row r="149" spans="1:6" x14ac:dyDescent="0.25">
      <c r="A149" s="106">
        <v>44405</v>
      </c>
      <c r="B149" s="105">
        <v>44405</v>
      </c>
      <c r="C149" s="110">
        <v>3.1560000000000001</v>
      </c>
      <c r="E149" s="102"/>
      <c r="F149" s="102"/>
    </row>
    <row r="150" spans="1:6" x14ac:dyDescent="0.25">
      <c r="A150" s="106">
        <v>44406</v>
      </c>
      <c r="B150" s="105">
        <v>44406</v>
      </c>
      <c r="C150" s="110">
        <v>3.1579999999999999</v>
      </c>
      <c r="E150" s="102"/>
      <c r="F150" s="102"/>
    </row>
    <row r="151" spans="1:6" x14ac:dyDescent="0.25">
      <c r="A151" s="106">
        <v>44407</v>
      </c>
      <c r="B151" s="105">
        <v>44407</v>
      </c>
      <c r="C151" s="110">
        <v>3.1720000000000002</v>
      </c>
      <c r="E151" s="102"/>
      <c r="F151" s="102"/>
    </row>
    <row r="152" spans="1:6" x14ac:dyDescent="0.25">
      <c r="A152" s="106">
        <v>44410</v>
      </c>
      <c r="B152" s="105">
        <v>44410</v>
      </c>
      <c r="C152" s="110">
        <v>3.1739999999999999</v>
      </c>
      <c r="E152" s="102"/>
      <c r="F152" s="102"/>
    </row>
    <row r="153" spans="1:6" x14ac:dyDescent="0.25">
      <c r="A153" s="106">
        <v>44411</v>
      </c>
      <c r="B153" s="105">
        <v>44411</v>
      </c>
      <c r="C153" s="110">
        <v>3.1739999999999999</v>
      </c>
      <c r="E153" s="102"/>
      <c r="F153" s="102"/>
    </row>
    <row r="154" spans="1:6" x14ac:dyDescent="0.25">
      <c r="A154" s="106">
        <v>44412</v>
      </c>
      <c r="B154" s="105">
        <v>44412</v>
      </c>
      <c r="C154" s="110">
        <v>3.181</v>
      </c>
      <c r="E154" s="102"/>
      <c r="F154" s="102"/>
    </row>
    <row r="155" spans="1:6" x14ac:dyDescent="0.25">
      <c r="A155" s="106">
        <v>44413</v>
      </c>
      <c r="B155" s="105">
        <v>44413</v>
      </c>
      <c r="C155" s="110">
        <v>3.1779999999999999</v>
      </c>
      <c r="E155" s="102"/>
      <c r="F155" s="102"/>
    </row>
    <row r="156" spans="1:6" x14ac:dyDescent="0.25">
      <c r="A156" s="106">
        <v>44414</v>
      </c>
      <c r="B156" s="105">
        <v>44414</v>
      </c>
      <c r="C156" s="110">
        <v>3.1930000000000001</v>
      </c>
      <c r="E156" s="102"/>
      <c r="F156" s="102"/>
    </row>
    <row r="157" spans="1:6" x14ac:dyDescent="0.25">
      <c r="A157" s="106">
        <v>44417</v>
      </c>
      <c r="B157" s="105">
        <v>44417</v>
      </c>
      <c r="C157" s="110">
        <v>3.22</v>
      </c>
      <c r="E157" s="102"/>
      <c r="F157" s="102"/>
    </row>
    <row r="158" spans="1:6" x14ac:dyDescent="0.25">
      <c r="A158" s="106">
        <v>44419</v>
      </c>
      <c r="B158" s="105">
        <v>44419</v>
      </c>
      <c r="C158" s="110">
        <v>3.258</v>
      </c>
      <c r="E158" s="102"/>
      <c r="F158" s="102"/>
    </row>
    <row r="159" spans="1:6" x14ac:dyDescent="0.25">
      <c r="A159" s="106">
        <v>44420</v>
      </c>
      <c r="B159" s="105">
        <v>44420</v>
      </c>
      <c r="C159" s="110">
        <v>3.25</v>
      </c>
      <c r="E159" s="102"/>
      <c r="F159" s="102"/>
    </row>
    <row r="160" spans="1:6" x14ac:dyDescent="0.25">
      <c r="A160" s="106">
        <v>44421</v>
      </c>
      <c r="B160" s="105">
        <v>44421</v>
      </c>
      <c r="C160" s="110">
        <v>3.242</v>
      </c>
      <c r="E160" s="102"/>
      <c r="F160" s="102"/>
    </row>
    <row r="161" spans="1:6" x14ac:dyDescent="0.25">
      <c r="A161" s="106">
        <v>44424</v>
      </c>
      <c r="B161" s="105">
        <v>44424</v>
      </c>
      <c r="C161" s="110">
        <v>3.2370000000000001</v>
      </c>
      <c r="E161" s="102"/>
      <c r="F161" s="102"/>
    </row>
    <row r="162" spans="1:6" x14ac:dyDescent="0.25">
      <c r="A162" s="106">
        <v>44425</v>
      </c>
      <c r="B162" s="105">
        <v>44425</v>
      </c>
      <c r="C162" s="110">
        <v>3.2240000000000002</v>
      </c>
      <c r="E162" s="102"/>
      <c r="F162" s="102"/>
    </row>
    <row r="163" spans="1:6" x14ac:dyDescent="0.25">
      <c r="A163" s="106">
        <v>44426</v>
      </c>
      <c r="B163" s="105">
        <v>44426</v>
      </c>
      <c r="C163" s="110">
        <v>3.23</v>
      </c>
      <c r="E163" s="102"/>
      <c r="F163" s="102"/>
    </row>
    <row r="164" spans="1:6" x14ac:dyDescent="0.25">
      <c r="A164" s="106">
        <v>44427</v>
      </c>
      <c r="B164" s="105">
        <v>44427</v>
      </c>
      <c r="C164" s="110">
        <v>3.246</v>
      </c>
      <c r="E164" s="102"/>
      <c r="F164" s="102"/>
    </row>
    <row r="165" spans="1:6" x14ac:dyDescent="0.25">
      <c r="A165" s="106">
        <v>44428</v>
      </c>
      <c r="B165" s="105">
        <v>44428</v>
      </c>
      <c r="C165" s="110">
        <v>3.2269999999999999</v>
      </c>
      <c r="E165" s="102"/>
      <c r="F165" s="102"/>
    </row>
    <row r="166" spans="1:6" x14ac:dyDescent="0.25">
      <c r="A166" s="106">
        <v>44431</v>
      </c>
      <c r="B166" s="105">
        <v>44431</v>
      </c>
      <c r="C166" s="110">
        <v>3.2280000000000002</v>
      </c>
      <c r="E166" s="102"/>
      <c r="F166" s="102"/>
    </row>
    <row r="167" spans="1:6" x14ac:dyDescent="0.25">
      <c r="A167" s="106">
        <v>44432</v>
      </c>
      <c r="B167" s="105">
        <v>44432</v>
      </c>
      <c r="C167" s="110">
        <v>3.23</v>
      </c>
      <c r="E167" s="102"/>
      <c r="F167" s="102"/>
    </row>
    <row r="168" spans="1:6" x14ac:dyDescent="0.25">
      <c r="A168" s="106">
        <v>44433</v>
      </c>
      <c r="B168" s="105">
        <v>44433</v>
      </c>
      <c r="C168" s="110">
        <v>3.234</v>
      </c>
      <c r="E168" s="102"/>
      <c r="F168" s="102"/>
    </row>
    <row r="169" spans="1:6" x14ac:dyDescent="0.25">
      <c r="A169" s="106">
        <v>44434</v>
      </c>
      <c r="B169" s="105">
        <v>44434</v>
      </c>
      <c r="C169" s="110">
        <v>3.2389999999999999</v>
      </c>
      <c r="E169" s="102"/>
      <c r="F169" s="102"/>
    </row>
    <row r="170" spans="1:6" x14ac:dyDescent="0.25">
      <c r="A170" s="106">
        <v>44435</v>
      </c>
      <c r="B170" s="105">
        <v>44435</v>
      </c>
      <c r="C170" s="110">
        <v>3.226</v>
      </c>
      <c r="E170" s="102"/>
      <c r="F170" s="102"/>
    </row>
    <row r="171" spans="1:6" x14ac:dyDescent="0.25">
      <c r="A171" s="106">
        <v>44438</v>
      </c>
      <c r="B171" s="105">
        <v>44438</v>
      </c>
      <c r="C171" s="110">
        <v>3.2080000000000002</v>
      </c>
      <c r="E171" s="102"/>
      <c r="F171" s="102"/>
    </row>
    <row r="172" spans="1:6" x14ac:dyDescent="0.25">
      <c r="A172" s="106">
        <v>44440</v>
      </c>
      <c r="B172" s="105">
        <v>44440</v>
      </c>
      <c r="C172" s="110">
        <v>3.2040000000000002</v>
      </c>
      <c r="E172" s="102"/>
      <c r="F172" s="102"/>
    </row>
    <row r="173" spans="1:6" x14ac:dyDescent="0.25">
      <c r="A173" s="106">
        <v>44441</v>
      </c>
      <c r="B173" s="105">
        <v>44441</v>
      </c>
      <c r="C173" s="110">
        <v>3.2010000000000001</v>
      </c>
      <c r="E173" s="102"/>
      <c r="F173" s="102"/>
    </row>
    <row r="174" spans="1:6" x14ac:dyDescent="0.25">
      <c r="A174" s="106">
        <v>44442</v>
      </c>
      <c r="B174" s="105">
        <v>44442</v>
      </c>
      <c r="C174" s="110">
        <v>3.194</v>
      </c>
      <c r="E174" s="102"/>
      <c r="F174" s="102"/>
    </row>
    <row r="175" spans="1:6" x14ac:dyDescent="0.25">
      <c r="A175" s="106">
        <v>44445</v>
      </c>
      <c r="B175" s="105">
        <v>44445</v>
      </c>
      <c r="C175" s="110">
        <v>3.1970000000000001</v>
      </c>
      <c r="E175" s="102"/>
      <c r="F175" s="102"/>
    </row>
    <row r="176" spans="1:6" x14ac:dyDescent="0.25">
      <c r="A176" s="106">
        <v>44446</v>
      </c>
      <c r="B176" s="105">
        <v>44446</v>
      </c>
      <c r="C176" s="110">
        <v>3.22</v>
      </c>
      <c r="E176" s="102"/>
      <c r="F176" s="102"/>
    </row>
    <row r="177" spans="1:6" x14ac:dyDescent="0.25">
      <c r="A177" s="106">
        <v>44447</v>
      </c>
      <c r="B177" s="105">
        <v>44447</v>
      </c>
      <c r="C177" s="110">
        <v>3.2280000000000002</v>
      </c>
      <c r="E177" s="102"/>
      <c r="F177" s="102"/>
    </row>
    <row r="178" spans="1:6" x14ac:dyDescent="0.25">
      <c r="A178" s="106">
        <v>44448</v>
      </c>
      <c r="B178" s="105">
        <v>44448</v>
      </c>
      <c r="C178" s="110">
        <v>3.2250000000000001</v>
      </c>
      <c r="E178" s="102"/>
      <c r="F178" s="102"/>
    </row>
    <row r="179" spans="1:6" x14ac:dyDescent="0.25">
      <c r="A179" s="106">
        <v>44449</v>
      </c>
      <c r="B179" s="105">
        <v>44449</v>
      </c>
      <c r="C179" s="110">
        <v>3.234</v>
      </c>
      <c r="E179" s="102"/>
      <c r="F179" s="102"/>
    </row>
    <row r="180" spans="1:6" x14ac:dyDescent="0.25">
      <c r="A180" s="106">
        <v>44452</v>
      </c>
      <c r="B180" s="105">
        <v>44452</v>
      </c>
      <c r="C180" s="110">
        <v>3.2509999999999999</v>
      </c>
      <c r="E180" s="102"/>
      <c r="F180" s="102"/>
    </row>
    <row r="181" spans="1:6" x14ac:dyDescent="0.25">
      <c r="A181" s="106">
        <v>44453</v>
      </c>
      <c r="B181" s="105">
        <v>44453</v>
      </c>
      <c r="C181" s="110">
        <v>3.2869999999999999</v>
      </c>
      <c r="E181" s="102"/>
      <c r="F181" s="102"/>
    </row>
    <row r="182" spans="1:6" x14ac:dyDescent="0.25">
      <c r="A182" s="106">
        <v>44454</v>
      </c>
      <c r="B182" s="105">
        <v>44454</v>
      </c>
      <c r="C182" s="110">
        <v>3.2909999999999999</v>
      </c>
      <c r="E182" s="102"/>
      <c r="F182" s="102"/>
    </row>
    <row r="183" spans="1:6" x14ac:dyDescent="0.25">
      <c r="A183" s="106">
        <v>44456</v>
      </c>
      <c r="B183" s="105">
        <v>44456</v>
      </c>
      <c r="C183" s="110">
        <v>3.3319999999999999</v>
      </c>
      <c r="E183" s="102"/>
      <c r="F183" s="102"/>
    </row>
    <row r="184" spans="1:6" x14ac:dyDescent="0.25">
      <c r="A184" s="106">
        <v>44459</v>
      </c>
      <c r="B184" s="105">
        <v>44459</v>
      </c>
      <c r="C184" s="110">
        <v>3.3420000000000001</v>
      </c>
      <c r="E184" s="102"/>
      <c r="F184" s="102"/>
    </row>
    <row r="185" spans="1:6" x14ac:dyDescent="0.25">
      <c r="A185" s="106">
        <v>44460</v>
      </c>
      <c r="B185" s="105">
        <v>44460</v>
      </c>
      <c r="C185" s="110">
        <v>3.363</v>
      </c>
      <c r="E185" s="102"/>
      <c r="F185" s="102"/>
    </row>
    <row r="186" spans="1:6" x14ac:dyDescent="0.25">
      <c r="A186" s="106">
        <v>44461</v>
      </c>
      <c r="B186" s="105">
        <v>44461</v>
      </c>
      <c r="C186" s="110">
        <v>3.3540000000000001</v>
      </c>
      <c r="E186" s="102"/>
      <c r="F186" s="102"/>
    </row>
    <row r="187" spans="1:6" x14ac:dyDescent="0.25">
      <c r="A187" s="106">
        <v>44462</v>
      </c>
      <c r="B187" s="105">
        <v>44462</v>
      </c>
      <c r="C187" s="110">
        <v>3.3730000000000002</v>
      </c>
      <c r="E187" s="102"/>
      <c r="F187" s="102"/>
    </row>
    <row r="188" spans="1:6" x14ac:dyDescent="0.25">
      <c r="A188" s="106">
        <v>44463</v>
      </c>
      <c r="B188" s="105">
        <v>44463</v>
      </c>
      <c r="C188" s="110">
        <v>3.4060000000000001</v>
      </c>
      <c r="E188" s="102"/>
      <c r="F188" s="102"/>
    </row>
    <row r="189" spans="1:6" x14ac:dyDescent="0.25">
      <c r="A189" s="106">
        <v>44466</v>
      </c>
      <c r="B189" s="105">
        <v>44466</v>
      </c>
      <c r="C189" s="110">
        <v>3.4319999999999999</v>
      </c>
      <c r="E189" s="102"/>
      <c r="F189" s="102"/>
    </row>
    <row r="190" spans="1:6" x14ac:dyDescent="0.25">
      <c r="A190" s="106">
        <v>44467</v>
      </c>
      <c r="B190" s="105">
        <v>44467</v>
      </c>
      <c r="C190" s="110">
        <v>3.444</v>
      </c>
      <c r="E190" s="102"/>
      <c r="F190" s="102"/>
    </row>
    <row r="191" spans="1:6" x14ac:dyDescent="0.25">
      <c r="A191" s="106">
        <v>44468</v>
      </c>
      <c r="B191" s="105">
        <v>44468</v>
      </c>
      <c r="C191" s="110">
        <v>3.4540000000000002</v>
      </c>
      <c r="E191" s="102"/>
      <c r="F191" s="102"/>
    </row>
    <row r="192" spans="1:6" x14ac:dyDescent="0.25">
      <c r="A192" s="106">
        <v>44469</v>
      </c>
      <c r="B192" s="105">
        <v>44469</v>
      </c>
      <c r="C192" s="110">
        <v>3.3809999999999998</v>
      </c>
      <c r="E192" s="102"/>
      <c r="F192" s="102"/>
    </row>
    <row r="193" spans="1:6" x14ac:dyDescent="0.25">
      <c r="A193" s="106">
        <v>44470</v>
      </c>
      <c r="B193" s="105">
        <v>44470</v>
      </c>
      <c r="C193" s="110">
        <v>3.351</v>
      </c>
      <c r="E193" s="102"/>
      <c r="F193" s="102"/>
    </row>
    <row r="194" spans="1:6" x14ac:dyDescent="0.25">
      <c r="A194" s="106">
        <v>44473</v>
      </c>
      <c r="B194" s="105">
        <v>44473</v>
      </c>
      <c r="C194" s="110">
        <v>3.3809999999999998</v>
      </c>
      <c r="E194" s="102"/>
      <c r="F194" s="102"/>
    </row>
    <row r="195" spans="1:6" x14ac:dyDescent="0.25">
      <c r="A195" s="106">
        <v>44474</v>
      </c>
      <c r="B195" s="105">
        <v>44474</v>
      </c>
      <c r="C195" s="110">
        <v>3.423</v>
      </c>
      <c r="E195" s="102"/>
      <c r="F195" s="102"/>
    </row>
    <row r="196" spans="1:6" x14ac:dyDescent="0.25">
      <c r="A196" s="106">
        <v>44475</v>
      </c>
      <c r="B196" s="105">
        <v>44475</v>
      </c>
      <c r="C196" s="110">
        <v>3.55</v>
      </c>
      <c r="E196" s="102"/>
      <c r="F196" s="102"/>
    </row>
    <row r="197" spans="1:6" x14ac:dyDescent="0.25">
      <c r="A197" s="106">
        <v>44476</v>
      </c>
      <c r="B197" s="105">
        <v>44476</v>
      </c>
      <c r="C197" s="110">
        <v>3.5990000000000002</v>
      </c>
      <c r="E197" s="102"/>
      <c r="F197" s="102"/>
    </row>
    <row r="198" spans="1:6" x14ac:dyDescent="0.25">
      <c r="A198" s="106">
        <v>44477</v>
      </c>
      <c r="B198" s="105">
        <v>44477</v>
      </c>
      <c r="C198" s="110">
        <v>3.609</v>
      </c>
      <c r="E198" s="102"/>
      <c r="F198" s="102"/>
    </row>
    <row r="199" spans="1:6" x14ac:dyDescent="0.25">
      <c r="A199" s="106">
        <v>44480</v>
      </c>
      <c r="B199" s="105">
        <v>44480</v>
      </c>
      <c r="C199" s="110">
        <v>3.6760000000000002</v>
      </c>
      <c r="E199" s="102"/>
      <c r="F199" s="102"/>
    </row>
    <row r="200" spans="1:6" x14ac:dyDescent="0.25">
      <c r="A200" s="106">
        <v>44481</v>
      </c>
      <c r="B200" s="105">
        <v>44481</v>
      </c>
      <c r="C200" s="110">
        <v>3.61</v>
      </c>
      <c r="E200" s="102"/>
      <c r="F200" s="102"/>
    </row>
    <row r="201" spans="1:6" x14ac:dyDescent="0.25">
      <c r="A201" s="106">
        <v>44482</v>
      </c>
      <c r="B201" s="105">
        <v>44482</v>
      </c>
      <c r="C201" s="110">
        <v>3.613</v>
      </c>
      <c r="E201" s="102"/>
      <c r="F201" s="102"/>
    </row>
    <row r="202" spans="1:6" x14ac:dyDescent="0.25">
      <c r="A202" s="106">
        <v>44483</v>
      </c>
      <c r="B202" s="105">
        <v>44483</v>
      </c>
      <c r="C202" s="110">
        <v>3.5459999999999998</v>
      </c>
      <c r="E202" s="102"/>
      <c r="F202" s="102"/>
    </row>
    <row r="203" spans="1:6" x14ac:dyDescent="0.25">
      <c r="A203" s="106">
        <v>44484</v>
      </c>
      <c r="B203" s="105">
        <v>44484</v>
      </c>
      <c r="C203" s="110">
        <v>3.54</v>
      </c>
      <c r="E203" s="102"/>
      <c r="F203" s="102"/>
    </row>
    <row r="204" spans="1:6" x14ac:dyDescent="0.25">
      <c r="A204" s="106">
        <v>44487</v>
      </c>
      <c r="B204" s="105">
        <v>44487</v>
      </c>
      <c r="C204" s="110">
        <v>3.5720000000000001</v>
      </c>
      <c r="E204" s="102"/>
      <c r="F204" s="102"/>
    </row>
    <row r="205" spans="1:6" x14ac:dyDescent="0.25">
      <c r="A205" s="106">
        <v>44489</v>
      </c>
      <c r="B205" s="105">
        <v>44489</v>
      </c>
      <c r="C205" s="110">
        <v>3.585</v>
      </c>
      <c r="E205" s="102"/>
      <c r="F205" s="102"/>
    </row>
    <row r="206" spans="1:6" x14ac:dyDescent="0.25">
      <c r="A206" s="106">
        <v>44490</v>
      </c>
      <c r="B206" s="105">
        <v>44490</v>
      </c>
      <c r="C206" s="110">
        <v>3.6070000000000002</v>
      </c>
      <c r="E206" s="102"/>
      <c r="F206" s="102"/>
    </row>
    <row r="207" spans="1:6" x14ac:dyDescent="0.25">
      <c r="A207" s="106">
        <v>44491</v>
      </c>
      <c r="B207" s="105">
        <v>44491</v>
      </c>
      <c r="C207" s="110">
        <v>3.6110000000000002</v>
      </c>
      <c r="E207" s="102"/>
      <c r="F207" s="102"/>
    </row>
    <row r="208" spans="1:6" x14ac:dyDescent="0.25">
      <c r="A208" s="106">
        <v>44494</v>
      </c>
      <c r="B208" s="105">
        <v>44494</v>
      </c>
      <c r="C208" s="110">
        <v>3.609</v>
      </c>
      <c r="E208" s="102"/>
      <c r="F208" s="102"/>
    </row>
    <row r="209" spans="1:6" x14ac:dyDescent="0.25">
      <c r="A209" s="106">
        <v>44495</v>
      </c>
      <c r="B209" s="105">
        <v>44495</v>
      </c>
      <c r="C209" s="110">
        <v>3.5950000000000002</v>
      </c>
      <c r="E209" s="102"/>
      <c r="F209" s="102"/>
    </row>
    <row r="210" spans="1:6" x14ac:dyDescent="0.25">
      <c r="A210" s="106">
        <v>44496</v>
      </c>
      <c r="B210" s="105">
        <v>44496</v>
      </c>
      <c r="C210" s="110">
        <v>3.5870000000000002</v>
      </c>
      <c r="E210" s="102"/>
      <c r="F210" s="102"/>
    </row>
    <row r="211" spans="1:6" x14ac:dyDescent="0.25">
      <c r="A211" s="106">
        <v>44497</v>
      </c>
      <c r="B211" s="105">
        <v>44497</v>
      </c>
      <c r="C211" s="110">
        <v>3.5720000000000001</v>
      </c>
      <c r="E211" s="102"/>
      <c r="F211" s="102"/>
    </row>
    <row r="212" spans="1:6" x14ac:dyDescent="0.25">
      <c r="A212" s="106">
        <v>44498</v>
      </c>
      <c r="B212" s="105">
        <v>44498</v>
      </c>
      <c r="C212" s="110">
        <v>3.5859999999999999</v>
      </c>
      <c r="E212" s="102"/>
      <c r="F212" s="102"/>
    </row>
    <row r="213" spans="1:6" x14ac:dyDescent="0.25">
      <c r="A213" s="106">
        <v>44501</v>
      </c>
      <c r="B213" s="105">
        <v>44501</v>
      </c>
      <c r="C213" s="110">
        <v>3.6150000000000002</v>
      </c>
      <c r="E213" s="102"/>
      <c r="F213" s="102"/>
    </row>
    <row r="214" spans="1:6" x14ac:dyDescent="0.25">
      <c r="A214" s="106">
        <v>44502</v>
      </c>
      <c r="B214" s="105">
        <v>44502</v>
      </c>
      <c r="C214" s="110">
        <v>3.6230000000000002</v>
      </c>
      <c r="E214" s="102"/>
      <c r="F214" s="102"/>
    </row>
    <row r="215" spans="1:6" x14ac:dyDescent="0.25">
      <c r="A215" s="106">
        <v>44503</v>
      </c>
      <c r="B215" s="105">
        <v>44503</v>
      </c>
      <c r="C215" s="110">
        <v>3.6230000000000002</v>
      </c>
      <c r="E215" s="102"/>
      <c r="F215" s="102"/>
    </row>
    <row r="216" spans="1:6" x14ac:dyDescent="0.25">
      <c r="A216" s="106">
        <v>44505</v>
      </c>
      <c r="B216" s="105">
        <v>44505</v>
      </c>
      <c r="C216" s="110">
        <v>3.5739999999999998</v>
      </c>
      <c r="E216" s="102"/>
      <c r="F216" s="102"/>
    </row>
    <row r="217" spans="1:6" x14ac:dyDescent="0.25">
      <c r="A217" s="106">
        <v>44508</v>
      </c>
      <c r="B217" s="105">
        <v>44508</v>
      </c>
      <c r="C217" s="110">
        <v>3.52</v>
      </c>
      <c r="E217" s="102"/>
      <c r="F217" s="102"/>
    </row>
    <row r="218" spans="1:6" x14ac:dyDescent="0.25">
      <c r="A218" s="106">
        <v>44509</v>
      </c>
      <c r="B218" s="105">
        <v>44509</v>
      </c>
      <c r="C218" s="110">
        <v>3.52</v>
      </c>
      <c r="E218" s="102"/>
      <c r="F218" s="102"/>
    </row>
    <row r="219" spans="1:6" x14ac:dyDescent="0.25">
      <c r="A219" s="106">
        <v>44510</v>
      </c>
      <c r="B219" s="105">
        <v>44510</v>
      </c>
      <c r="C219" s="110">
        <v>3.5089999999999999</v>
      </c>
      <c r="E219" s="102"/>
      <c r="F219" s="102"/>
    </row>
    <row r="220" spans="1:6" x14ac:dyDescent="0.25">
      <c r="A220" s="106">
        <v>44511</v>
      </c>
      <c r="B220" s="105">
        <v>44511</v>
      </c>
      <c r="C220" s="110">
        <v>3.5550000000000002</v>
      </c>
      <c r="E220" s="102"/>
      <c r="F220" s="102"/>
    </row>
    <row r="221" spans="1:6" x14ac:dyDescent="0.25">
      <c r="A221" s="106">
        <v>44512</v>
      </c>
      <c r="B221" s="105">
        <v>44512</v>
      </c>
      <c r="C221" s="110">
        <v>3.57</v>
      </c>
      <c r="E221" s="102"/>
      <c r="F221" s="102"/>
    </row>
    <row r="222" spans="1:6" x14ac:dyDescent="0.25">
      <c r="A222" s="106">
        <v>44515</v>
      </c>
      <c r="B222" s="105">
        <v>44515</v>
      </c>
      <c r="C222" s="110">
        <v>3.5550000000000002</v>
      </c>
      <c r="E222" s="102"/>
      <c r="F222" s="102"/>
    </row>
    <row r="223" spans="1:6" x14ac:dyDescent="0.25">
      <c r="A223" s="106">
        <v>44516</v>
      </c>
      <c r="B223" s="105">
        <v>44516</v>
      </c>
      <c r="C223" s="110">
        <v>3.556</v>
      </c>
      <c r="E223" s="102"/>
      <c r="F223" s="102"/>
    </row>
    <row r="224" spans="1:6" x14ac:dyDescent="0.25">
      <c r="A224" s="106">
        <v>44517</v>
      </c>
      <c r="B224" s="105">
        <v>44517</v>
      </c>
      <c r="C224" s="110">
        <v>3.581</v>
      </c>
      <c r="E224" s="102"/>
      <c r="F224" s="102"/>
    </row>
    <row r="225" spans="1:6" x14ac:dyDescent="0.25">
      <c r="A225" s="106">
        <v>44518</v>
      </c>
      <c r="B225" s="105">
        <v>44518</v>
      </c>
      <c r="C225" s="110">
        <v>3.5750000000000002</v>
      </c>
      <c r="E225" s="102"/>
      <c r="F225" s="102"/>
    </row>
    <row r="226" spans="1:6" x14ac:dyDescent="0.25">
      <c r="A226" s="106">
        <v>44519</v>
      </c>
      <c r="B226" s="105">
        <v>44519</v>
      </c>
      <c r="C226" s="110">
        <v>3.5779999999999998</v>
      </c>
      <c r="E226" s="102"/>
      <c r="F226" s="102"/>
    </row>
    <row r="227" spans="1:6" x14ac:dyDescent="0.25">
      <c r="A227" s="106">
        <v>44522</v>
      </c>
      <c r="B227" s="105">
        <v>44522</v>
      </c>
      <c r="C227" s="110">
        <v>3.5539999999999998</v>
      </c>
      <c r="E227" s="102"/>
      <c r="F227" s="102"/>
    </row>
    <row r="228" spans="1:6" x14ac:dyDescent="0.25">
      <c r="A228" s="106">
        <v>44523</v>
      </c>
      <c r="B228" s="105">
        <v>44523</v>
      </c>
      <c r="C228" s="110">
        <v>3.5630000000000002</v>
      </c>
      <c r="E228" s="102"/>
      <c r="F228" s="102"/>
    </row>
    <row r="229" spans="1:6" x14ac:dyDescent="0.25">
      <c r="A229" s="106">
        <v>44524</v>
      </c>
      <c r="B229" s="105">
        <v>44524</v>
      </c>
      <c r="C229" s="110">
        <v>3.5680000000000001</v>
      </c>
      <c r="E229" s="102"/>
      <c r="F229" s="102"/>
    </row>
    <row r="230" spans="1:6" x14ac:dyDescent="0.25">
      <c r="A230" s="106">
        <v>44525</v>
      </c>
      <c r="B230" s="105">
        <v>44525</v>
      </c>
      <c r="C230" s="110">
        <v>3.5649999999999999</v>
      </c>
      <c r="E230" s="102"/>
      <c r="F230" s="102"/>
    </row>
    <row r="231" spans="1:6" x14ac:dyDescent="0.25">
      <c r="A231" s="106">
        <v>44526</v>
      </c>
      <c r="B231" s="105">
        <v>44526</v>
      </c>
      <c r="C231" s="110">
        <v>3.54</v>
      </c>
      <c r="E231" s="102"/>
      <c r="F231" s="102"/>
    </row>
    <row r="232" spans="1:6" x14ac:dyDescent="0.25">
      <c r="A232" s="106">
        <v>44529</v>
      </c>
      <c r="B232" s="105">
        <v>44529</v>
      </c>
      <c r="C232" s="110">
        <v>3.5249999999999999</v>
      </c>
      <c r="E232" s="102"/>
      <c r="F232" s="102"/>
    </row>
    <row r="233" spans="1:6" x14ac:dyDescent="0.25">
      <c r="A233" s="106">
        <v>44530</v>
      </c>
      <c r="B233" s="105">
        <v>44530</v>
      </c>
      <c r="C233" s="110">
        <v>3.5230000000000001</v>
      </c>
      <c r="E233" s="102"/>
      <c r="F233" s="102"/>
    </row>
    <row r="234" spans="1:6" x14ac:dyDescent="0.25">
      <c r="A234" s="106">
        <v>44531</v>
      </c>
      <c r="B234" s="105">
        <v>44531</v>
      </c>
      <c r="C234" s="110">
        <v>3.5230000000000001</v>
      </c>
      <c r="E234" s="102"/>
      <c r="F234" s="102"/>
    </row>
    <row r="235" spans="1:6" x14ac:dyDescent="0.25">
      <c r="A235" s="106">
        <v>44532</v>
      </c>
      <c r="B235" s="105">
        <v>44532</v>
      </c>
      <c r="C235" s="110">
        <v>3.5249999999999999</v>
      </c>
      <c r="E235" s="102"/>
      <c r="F235" s="102"/>
    </row>
    <row r="236" spans="1:6" x14ac:dyDescent="0.25">
      <c r="A236" s="106">
        <v>44536</v>
      </c>
      <c r="B236" s="105">
        <v>44536</v>
      </c>
      <c r="C236" s="110">
        <v>3.528</v>
      </c>
      <c r="E236" s="102"/>
      <c r="F236" s="102"/>
    </row>
    <row r="237" spans="1:6" x14ac:dyDescent="0.25">
      <c r="A237" s="106">
        <v>44537</v>
      </c>
      <c r="B237" s="105">
        <v>44537</v>
      </c>
      <c r="C237" s="110">
        <v>3.5310000000000001</v>
      </c>
      <c r="E237" s="102"/>
      <c r="F237" s="102"/>
    </row>
    <row r="238" spans="1:6" x14ac:dyDescent="0.25">
      <c r="A238" s="106">
        <v>44538</v>
      </c>
      <c r="B238" s="105">
        <v>44538</v>
      </c>
      <c r="C238" s="110">
        <v>3.5339999999999998</v>
      </c>
      <c r="E238" s="102"/>
      <c r="F238" s="102"/>
    </row>
    <row r="239" spans="1:6" x14ac:dyDescent="0.25">
      <c r="A239" s="106">
        <v>44539</v>
      </c>
      <c r="B239" s="105">
        <v>44539</v>
      </c>
      <c r="C239" s="110">
        <v>3.5419999999999998</v>
      </c>
      <c r="E239" s="102"/>
      <c r="F239" s="102"/>
    </row>
    <row r="240" spans="1:6" x14ac:dyDescent="0.25">
      <c r="A240" s="106">
        <v>44540</v>
      </c>
      <c r="B240" s="105">
        <v>44540</v>
      </c>
      <c r="C240" s="110">
        <v>3.5459999999999998</v>
      </c>
      <c r="E240" s="102"/>
      <c r="F240" s="102"/>
    </row>
    <row r="241" spans="1:6" x14ac:dyDescent="0.25">
      <c r="A241" s="106">
        <v>44543</v>
      </c>
      <c r="B241" s="105">
        <v>44543</v>
      </c>
      <c r="C241" s="110">
        <v>3.556</v>
      </c>
      <c r="E241" s="102"/>
      <c r="F241" s="102"/>
    </row>
    <row r="242" spans="1:6" x14ac:dyDescent="0.25">
      <c r="A242" s="106">
        <v>44544</v>
      </c>
      <c r="B242" s="105">
        <v>44544</v>
      </c>
      <c r="C242" s="110">
        <v>3.569</v>
      </c>
      <c r="E242" s="102"/>
      <c r="F242" s="102"/>
    </row>
    <row r="243" spans="1:6" x14ac:dyDescent="0.25">
      <c r="A243" s="106">
        <v>44545</v>
      </c>
      <c r="B243" s="105">
        <v>44545</v>
      </c>
      <c r="C243" s="110">
        <v>3.5760000000000001</v>
      </c>
      <c r="E243" s="102"/>
      <c r="F243" s="102"/>
    </row>
    <row r="244" spans="1:6" x14ac:dyDescent="0.25">
      <c r="A244" s="106">
        <v>44546</v>
      </c>
      <c r="B244" s="105">
        <v>44546</v>
      </c>
      <c r="C244" s="110">
        <v>3.5739999999999998</v>
      </c>
      <c r="E244" s="102"/>
      <c r="F244" s="102"/>
    </row>
    <row r="245" spans="1:6" x14ac:dyDescent="0.25">
      <c r="A245" s="106">
        <v>44547</v>
      </c>
      <c r="B245" s="105">
        <v>44547</v>
      </c>
      <c r="C245" s="110">
        <v>3.5609999999999999</v>
      </c>
      <c r="E245" s="102"/>
      <c r="F245" s="102"/>
    </row>
    <row r="246" spans="1:6" x14ac:dyDescent="0.25">
      <c r="A246" s="106">
        <v>44550</v>
      </c>
      <c r="B246" s="105">
        <v>44550</v>
      </c>
      <c r="C246" s="110">
        <v>3.5510000000000002</v>
      </c>
      <c r="E246" s="102"/>
      <c r="F246" s="102"/>
    </row>
    <row r="247" spans="1:6" x14ac:dyDescent="0.25">
      <c r="A247" s="106">
        <v>44551</v>
      </c>
      <c r="B247" s="105">
        <v>44551</v>
      </c>
      <c r="C247" s="110">
        <v>3.5510000000000002</v>
      </c>
      <c r="E247" s="102"/>
      <c r="F247" s="102"/>
    </row>
    <row r="248" spans="1:6" x14ac:dyDescent="0.25">
      <c r="A248" s="106">
        <v>44552</v>
      </c>
      <c r="B248" s="105">
        <v>44552</v>
      </c>
      <c r="C248" s="110">
        <v>3.552</v>
      </c>
      <c r="E248" s="102"/>
      <c r="F248" s="102"/>
    </row>
    <row r="249" spans="1:6" x14ac:dyDescent="0.25">
      <c r="A249" s="106">
        <v>44553</v>
      </c>
      <c r="B249" s="105">
        <v>44553</v>
      </c>
      <c r="C249" s="110">
        <v>3.55</v>
      </c>
      <c r="E249" s="102"/>
      <c r="F249" s="102"/>
    </row>
    <row r="250" spans="1:6" x14ac:dyDescent="0.25">
      <c r="A250" s="106">
        <v>44554</v>
      </c>
      <c r="B250" s="105">
        <v>44554</v>
      </c>
      <c r="C250" s="110">
        <v>3.5539999999999998</v>
      </c>
      <c r="E250" s="102"/>
      <c r="F250" s="102"/>
    </row>
    <row r="251" spans="1:6" x14ac:dyDescent="0.25">
      <c r="A251" s="106">
        <v>44557</v>
      </c>
      <c r="B251" s="105">
        <v>44557</v>
      </c>
      <c r="C251" s="110">
        <v>3.5619999999999998</v>
      </c>
      <c r="E251" s="102"/>
      <c r="F251" s="102"/>
    </row>
    <row r="252" spans="1:6" x14ac:dyDescent="0.25">
      <c r="A252" s="106">
        <v>44558</v>
      </c>
      <c r="B252" s="105">
        <v>44558</v>
      </c>
      <c r="C252" s="110">
        <v>3.5710000000000002</v>
      </c>
      <c r="E252" s="102"/>
      <c r="F252" s="102"/>
    </row>
    <row r="253" spans="1:6" x14ac:dyDescent="0.25">
      <c r="A253" s="106">
        <v>44559</v>
      </c>
      <c r="B253" s="105">
        <v>44559</v>
      </c>
      <c r="C253" s="110">
        <v>3.5710000000000002</v>
      </c>
      <c r="E253" s="102"/>
      <c r="F253" s="102"/>
    </row>
    <row r="254" spans="1:6" x14ac:dyDescent="0.25">
      <c r="A254" s="106">
        <v>44560</v>
      </c>
      <c r="B254" s="105">
        <v>44560</v>
      </c>
      <c r="C254" s="110">
        <v>3.5790000000000002</v>
      </c>
      <c r="E254" s="102"/>
      <c r="F254" s="102"/>
    </row>
    <row r="255" spans="1:6" x14ac:dyDescent="0.25">
      <c r="A255" s="106">
        <v>44561</v>
      </c>
      <c r="B255" s="105">
        <v>44561</v>
      </c>
      <c r="C255" s="110">
        <v>3.5790000000000002</v>
      </c>
      <c r="E255" s="102"/>
      <c r="F255" s="102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AC80-ED94-427F-B16A-5ABC8DFFE97F}">
  <dimension ref="A1:Q20"/>
  <sheetViews>
    <sheetView zoomScale="99" zoomScaleNormal="99" workbookViewId="0">
      <selection activeCell="K20" sqref="K20"/>
    </sheetView>
  </sheetViews>
  <sheetFormatPr defaultRowHeight="14.5" x14ac:dyDescent="0.35"/>
  <cols>
    <col min="1" max="1" width="12.1796875" bestFit="1" customWidth="1"/>
  </cols>
  <sheetData>
    <row r="1" spans="1:17" ht="15.5" x14ac:dyDescent="0.35">
      <c r="A1" s="1" t="s">
        <v>907</v>
      </c>
      <c r="B1" s="92" t="s">
        <v>871</v>
      </c>
    </row>
    <row r="2" spans="1:17" ht="15.5" x14ac:dyDescent="0.35">
      <c r="A2" s="1" t="s">
        <v>908</v>
      </c>
      <c r="B2" s="94" t="s">
        <v>25</v>
      </c>
    </row>
    <row r="4" spans="1:17" x14ac:dyDescent="0.35">
      <c r="A4" s="4" t="s">
        <v>131</v>
      </c>
      <c r="B4" s="4" t="s">
        <v>909</v>
      </c>
    </row>
    <row r="5" spans="1:17" x14ac:dyDescent="0.35">
      <c r="A5" s="4" t="s">
        <v>193</v>
      </c>
      <c r="B5" s="4" t="s">
        <v>910</v>
      </c>
    </row>
    <row r="7" spans="1:17" s="4" customFormat="1" ht="13" x14ac:dyDescent="0.3">
      <c r="A7" s="4" t="s">
        <v>135</v>
      </c>
      <c r="B7" s="4" t="s">
        <v>911</v>
      </c>
    </row>
    <row r="8" spans="1:17" x14ac:dyDescent="0.35">
      <c r="A8" s="4" t="s">
        <v>137</v>
      </c>
      <c r="B8" s="4" t="s">
        <v>912</v>
      </c>
    </row>
    <row r="9" spans="1:17" x14ac:dyDescent="0.35">
      <c r="Q9" s="91"/>
    </row>
    <row r="10" spans="1:17" x14ac:dyDescent="0.35">
      <c r="A10" s="4"/>
      <c r="B10" s="91" t="s">
        <v>913</v>
      </c>
      <c r="C10" s="91" t="s">
        <v>914</v>
      </c>
      <c r="D10" s="91" t="s">
        <v>915</v>
      </c>
      <c r="E10" s="91" t="s">
        <v>916</v>
      </c>
      <c r="F10" s="91" t="s">
        <v>917</v>
      </c>
      <c r="G10" s="91" t="s">
        <v>918</v>
      </c>
      <c r="H10" s="91" t="s">
        <v>919</v>
      </c>
      <c r="I10" s="91" t="s">
        <v>920</v>
      </c>
      <c r="J10" s="91" t="s">
        <v>921</v>
      </c>
      <c r="K10" s="91" t="s">
        <v>922</v>
      </c>
      <c r="L10" s="91" t="s">
        <v>923</v>
      </c>
      <c r="M10" s="91" t="s">
        <v>924</v>
      </c>
      <c r="N10" s="91" t="s">
        <v>925</v>
      </c>
    </row>
    <row r="11" spans="1:17" x14ac:dyDescent="0.35">
      <c r="A11" s="4"/>
      <c r="B11" s="231" t="s">
        <v>141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</row>
    <row r="12" spans="1:17" x14ac:dyDescent="0.35">
      <c r="A12" s="4"/>
      <c r="B12" s="91" t="s">
        <v>913</v>
      </c>
      <c r="C12" s="91" t="s">
        <v>914</v>
      </c>
      <c r="D12" s="91" t="s">
        <v>915</v>
      </c>
      <c r="E12" s="91" t="s">
        <v>916</v>
      </c>
      <c r="F12" s="91" t="s">
        <v>917</v>
      </c>
      <c r="G12" s="91" t="s">
        <v>918</v>
      </c>
      <c r="H12" s="91" t="s">
        <v>919</v>
      </c>
      <c r="I12" s="91" t="s">
        <v>920</v>
      </c>
      <c r="J12" s="91" t="s">
        <v>921</v>
      </c>
      <c r="K12" s="91" t="s">
        <v>922</v>
      </c>
      <c r="L12" s="91" t="s">
        <v>923</v>
      </c>
      <c r="M12" s="91" t="s">
        <v>924</v>
      </c>
      <c r="N12" s="91" t="s">
        <v>925</v>
      </c>
    </row>
    <row r="13" spans="1:17" x14ac:dyDescent="0.35">
      <c r="A13" s="4"/>
      <c r="B13" s="231" t="s">
        <v>144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</row>
    <row r="14" spans="1:17" x14ac:dyDescent="0.35">
      <c r="A14" s="91">
        <v>2021</v>
      </c>
      <c r="B14" s="11">
        <v>-10.342763059422232</v>
      </c>
      <c r="C14" s="11">
        <v>-10.340183342746645</v>
      </c>
      <c r="D14" s="11">
        <v>-8.8636401807158034</v>
      </c>
      <c r="E14" s="11">
        <v>-7.9326336343666259</v>
      </c>
      <c r="F14" s="11">
        <v>-5.8200539347879277</v>
      </c>
      <c r="G14" s="11">
        <v>-5.7929601246915263</v>
      </c>
      <c r="H14" s="11">
        <v>-3.9032567049808509</v>
      </c>
      <c r="I14" s="11">
        <v>-2.1899160285576924</v>
      </c>
      <c r="J14" s="11">
        <v>-1.5865233075333496</v>
      </c>
      <c r="K14" s="11">
        <v>-0.89947866950584876</v>
      </c>
      <c r="L14" s="11">
        <v>1.0912626953828442</v>
      </c>
      <c r="M14" s="11">
        <v>2.487429499297944</v>
      </c>
      <c r="N14" s="11">
        <v>-1.2465487346019377</v>
      </c>
    </row>
    <row r="15" spans="1:17" x14ac:dyDescent="0.35">
      <c r="A15" s="91">
        <v>2020</v>
      </c>
      <c r="B15" s="11">
        <v>-0.13355592654425985</v>
      </c>
      <c r="C15" s="11">
        <v>5.3302321073799508</v>
      </c>
      <c r="D15" s="11">
        <v>6.5370829378864181</v>
      </c>
      <c r="E15" s="11">
        <v>9.7018921813637924</v>
      </c>
      <c r="F15" s="11">
        <v>5.5810079133694179</v>
      </c>
      <c r="G15" s="11">
        <v>9.9385977438240847</v>
      </c>
      <c r="H15" s="11">
        <v>1.9810615499626261</v>
      </c>
      <c r="I15" s="11">
        <v>1.8720925834877722</v>
      </c>
      <c r="J15" s="11">
        <v>-1.1565836298932375</v>
      </c>
      <c r="K15" s="11">
        <v>3.7480003047154931</v>
      </c>
      <c r="L15" s="11">
        <v>6.8580996829242347</v>
      </c>
      <c r="M15" s="11">
        <v>6.7913235159048346</v>
      </c>
      <c r="N15" s="11">
        <v>-1.8085337720107453</v>
      </c>
    </row>
    <row r="16" spans="1:17" x14ac:dyDescent="0.35">
      <c r="B16" s="76"/>
      <c r="C16" s="76"/>
      <c r="D16" s="76"/>
      <c r="E16" s="76"/>
      <c r="F16" s="76"/>
      <c r="G16" s="76"/>
      <c r="H16" s="76"/>
      <c r="I16" s="76"/>
      <c r="J16" s="76"/>
      <c r="K16" s="76"/>
      <c r="L16" s="76"/>
      <c r="M16" s="76"/>
      <c r="N16" s="76"/>
    </row>
    <row r="17" spans="1:13" x14ac:dyDescent="0.35">
      <c r="A17" s="4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</row>
    <row r="18" spans="1:13" x14ac:dyDescent="0.35">
      <c r="A18" s="4"/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</row>
    <row r="19" spans="1:13" x14ac:dyDescent="0.35">
      <c r="A19" s="4"/>
      <c r="B19" s="111"/>
      <c r="C19" s="111"/>
      <c r="D19" s="111"/>
      <c r="E19" s="111"/>
      <c r="F19" s="111"/>
      <c r="G19" s="111"/>
      <c r="H19" s="111"/>
      <c r="I19" s="111"/>
      <c r="J19" s="111"/>
      <c r="K19" s="111"/>
      <c r="L19" s="111"/>
      <c r="M19" s="111"/>
    </row>
    <row r="20" spans="1:13" x14ac:dyDescent="0.35">
      <c r="A20" s="4"/>
      <c r="B20" s="111"/>
      <c r="C20" s="111"/>
      <c r="D20" s="111"/>
      <c r="E20" s="111"/>
      <c r="F20" s="111"/>
      <c r="G20" s="111"/>
      <c r="H20" s="111"/>
      <c r="I20" s="111"/>
      <c r="J20" s="111"/>
      <c r="K20" s="111"/>
      <c r="L20" s="111"/>
      <c r="M20" s="111"/>
    </row>
  </sheetData>
  <mergeCells count="2">
    <mergeCell ref="B11:N11"/>
    <mergeCell ref="B13:N1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99075-1CD5-4498-84D9-4388663BFDD0}">
  <dimension ref="A1:B35"/>
  <sheetViews>
    <sheetView zoomScaleNormal="100" workbookViewId="0">
      <selection activeCell="B25" sqref="B25"/>
    </sheetView>
  </sheetViews>
  <sheetFormatPr defaultColWidth="9.1796875" defaultRowHeight="12.5" x14ac:dyDescent="0.25"/>
  <cols>
    <col min="1" max="1" width="12.81640625" style="2" customWidth="1"/>
    <col min="2" max="3" width="20.81640625" style="2" customWidth="1"/>
    <col min="4" max="15" width="18.54296875" style="2" bestFit="1" customWidth="1"/>
    <col min="16" max="16384" width="9.1796875" style="2"/>
  </cols>
  <sheetData>
    <row r="1" spans="1:2" ht="15.5" x14ac:dyDescent="0.35">
      <c r="A1" s="18" t="s">
        <v>190</v>
      </c>
      <c r="B1" s="18" t="s">
        <v>27</v>
      </c>
    </row>
    <row r="2" spans="1:2" ht="15.5" x14ac:dyDescent="0.35">
      <c r="A2" s="18" t="s">
        <v>191</v>
      </c>
      <c r="B2" s="18" t="s">
        <v>28</v>
      </c>
    </row>
    <row r="4" spans="1:2" x14ac:dyDescent="0.25">
      <c r="A4" s="4" t="s">
        <v>131</v>
      </c>
      <c r="B4" s="14" t="s">
        <v>192</v>
      </c>
    </row>
    <row r="5" spans="1:2" x14ac:dyDescent="0.25">
      <c r="A5" s="4" t="s">
        <v>193</v>
      </c>
      <c r="B5" s="14" t="s">
        <v>194</v>
      </c>
    </row>
    <row r="7" spans="1:2" x14ac:dyDescent="0.25">
      <c r="B7" s="16" t="s">
        <v>141</v>
      </c>
    </row>
    <row r="8" spans="1:2" x14ac:dyDescent="0.25">
      <c r="B8" s="16" t="s">
        <v>144</v>
      </c>
    </row>
    <row r="9" spans="1:2" x14ac:dyDescent="0.25">
      <c r="A9" s="17">
        <v>1995</v>
      </c>
      <c r="B9" s="19">
        <v>9.8290851805712176</v>
      </c>
    </row>
    <row r="10" spans="1:2" x14ac:dyDescent="0.25">
      <c r="A10" s="17">
        <v>1996</v>
      </c>
      <c r="B10" s="19">
        <v>10.002700675168796</v>
      </c>
    </row>
    <row r="11" spans="1:2" x14ac:dyDescent="0.25">
      <c r="A11" s="17">
        <v>1997</v>
      </c>
      <c r="B11" s="19">
        <v>7.3227418545271927</v>
      </c>
    </row>
    <row r="12" spans="1:2" x14ac:dyDescent="0.25">
      <c r="A12" s="17">
        <v>1998</v>
      </c>
      <c r="B12" s="19">
        <v>-7.3594151915979511</v>
      </c>
    </row>
    <row r="13" spans="1:2" x14ac:dyDescent="0.25">
      <c r="A13" s="17">
        <v>1999</v>
      </c>
      <c r="B13" s="19">
        <v>6.1376120107332843</v>
      </c>
    </row>
    <row r="14" spans="1:2" x14ac:dyDescent="0.25">
      <c r="A14" s="17">
        <v>2000</v>
      </c>
      <c r="B14" s="19">
        <v>8.9</v>
      </c>
    </row>
    <row r="15" spans="1:2" x14ac:dyDescent="0.25">
      <c r="A15" s="17">
        <v>2001</v>
      </c>
      <c r="B15" s="19">
        <v>0.51767531516466736</v>
      </c>
    </row>
    <row r="16" spans="1:2" x14ac:dyDescent="0.25">
      <c r="A16" s="17">
        <v>2002</v>
      </c>
      <c r="B16" s="19">
        <v>5.3909883152917226</v>
      </c>
    </row>
    <row r="17" spans="1:2" x14ac:dyDescent="0.25">
      <c r="A17" s="17">
        <v>2003</v>
      </c>
      <c r="B17" s="19">
        <v>5.7884992809071001</v>
      </c>
    </row>
    <row r="18" spans="1:2" x14ac:dyDescent="0.25">
      <c r="A18" s="17">
        <v>2004</v>
      </c>
      <c r="B18" s="19">
        <v>6.7834377362836484</v>
      </c>
    </row>
    <row r="19" spans="1:2" x14ac:dyDescent="0.25">
      <c r="A19" s="17">
        <v>2005</v>
      </c>
      <c r="B19" s="19">
        <v>5.3321391392423978</v>
      </c>
    </row>
    <row r="20" spans="1:2" x14ac:dyDescent="0.25">
      <c r="A20" s="17">
        <v>2006</v>
      </c>
      <c r="B20" s="19">
        <v>5.584847068865928</v>
      </c>
    </row>
    <row r="21" spans="1:2" x14ac:dyDescent="0.25">
      <c r="A21" s="17">
        <v>2007</v>
      </c>
      <c r="B21" s="19">
        <v>6.2987859273507807</v>
      </c>
    </row>
    <row r="22" spans="1:2" x14ac:dyDescent="0.25">
      <c r="A22" s="17">
        <v>2008</v>
      </c>
      <c r="B22" s="19">
        <v>4.8317698951133137</v>
      </c>
    </row>
    <row r="23" spans="1:2" x14ac:dyDescent="0.25">
      <c r="A23" s="17">
        <v>2009</v>
      </c>
      <c r="B23" s="19">
        <v>-1.5135287265563346</v>
      </c>
    </row>
    <row r="24" spans="1:2" x14ac:dyDescent="0.25">
      <c r="A24" s="17">
        <v>2010</v>
      </c>
      <c r="B24" s="19">
        <v>7.4248473927780445</v>
      </c>
    </row>
    <row r="25" spans="1:2" x14ac:dyDescent="0.25">
      <c r="A25" s="17">
        <v>2011</v>
      </c>
      <c r="B25" s="19">
        <v>5.2939128402281765</v>
      </c>
    </row>
    <row r="26" spans="1:2" x14ac:dyDescent="0.25">
      <c r="A26" s="17">
        <v>2012</v>
      </c>
      <c r="B26" s="19">
        <v>5.4734541922952351</v>
      </c>
    </row>
    <row r="27" spans="1:2" x14ac:dyDescent="0.25">
      <c r="A27" s="17">
        <v>2013</v>
      </c>
      <c r="B27" s="19">
        <v>4.6937225201998167</v>
      </c>
    </row>
    <row r="28" spans="1:2" x14ac:dyDescent="0.25">
      <c r="A28" s="17">
        <v>2014</v>
      </c>
      <c r="B28" s="19">
        <v>6.0067219499937208</v>
      </c>
    </row>
    <row r="29" spans="1:2" x14ac:dyDescent="0.25">
      <c r="A29" s="17">
        <v>2015</v>
      </c>
      <c r="B29" s="19">
        <v>5.0915157207918726</v>
      </c>
    </row>
    <row r="30" spans="1:2" x14ac:dyDescent="0.25">
      <c r="A30" s="17">
        <v>2016</v>
      </c>
      <c r="B30" s="19">
        <v>4.4497813976154044</v>
      </c>
    </row>
    <row r="31" spans="1:2" x14ac:dyDescent="0.25">
      <c r="A31" s="17">
        <v>2017</v>
      </c>
      <c r="B31" s="19">
        <v>5.8127224098332819</v>
      </c>
    </row>
    <row r="32" spans="1:2" x14ac:dyDescent="0.25">
      <c r="A32" s="17">
        <v>2018</v>
      </c>
      <c r="B32" s="19">
        <v>4.8430566096969274</v>
      </c>
    </row>
    <row r="33" spans="1:2" x14ac:dyDescent="0.25">
      <c r="A33" s="17">
        <v>2019</v>
      </c>
      <c r="B33" s="19">
        <v>4.4394712875962528</v>
      </c>
    </row>
    <row r="34" spans="1:2" x14ac:dyDescent="0.25">
      <c r="A34" s="17">
        <v>2020</v>
      </c>
      <c r="B34" s="19">
        <v>-5.6469448364471209</v>
      </c>
    </row>
    <row r="35" spans="1:2" x14ac:dyDescent="0.25">
      <c r="A35" s="17">
        <v>2021</v>
      </c>
      <c r="B35" s="19">
        <v>3.13257136053815</v>
      </c>
    </row>
  </sheetData>
  <pageMargins left="0.7" right="0.7" top="0.75" bottom="0.75" header="0.3" footer="0.3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E463613514704BBC084478F5E25231" ma:contentTypeVersion="11" ma:contentTypeDescription="Create a new document." ma:contentTypeScope="" ma:versionID="3a456dfb8fb515a7dc277da86756668b">
  <xsd:schema xmlns:xsd="http://www.w3.org/2001/XMLSchema" xmlns:xs="http://www.w3.org/2001/XMLSchema" xmlns:p="http://schemas.microsoft.com/office/2006/metadata/properties" xmlns:ns2="058f59b6-8785-4f6c-83b1-ffffdf9c4d2d" xmlns:ns3="1e3cd1ce-85b9-48ec-9a83-9485f19ebee0" targetNamespace="http://schemas.microsoft.com/office/2006/metadata/properties" ma:root="true" ma:fieldsID="337e1516c29e719f2c9878429ce12e42" ns2:_="" ns3:_="">
    <xsd:import namespace="058f59b6-8785-4f6c-83b1-ffffdf9c4d2d"/>
    <xsd:import namespace="1e3cd1ce-85b9-48ec-9a83-9485f19ebe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8f59b6-8785-4f6c-83b1-ffffdf9c4d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3cd1ce-85b9-48ec-9a83-9485f19ebee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4E0CFAA-1F8C-4728-90BC-B5899123F2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58f59b6-8785-4f6c-83b1-ffffdf9c4d2d"/>
    <ds:schemaRef ds:uri="1e3cd1ce-85b9-48ec-9a83-9485f19ebe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35F0BAB-E2D9-4DDE-97F4-84BE74168606}">
  <ds:schemaRefs>
    <ds:schemaRef ds:uri="http://purl.org/dc/dcmitype/"/>
    <ds:schemaRef ds:uri="http://purl.org/dc/elements/1.1/"/>
    <ds:schemaRef ds:uri="058f59b6-8785-4f6c-83b1-ffffdf9c4d2d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1e3cd1ce-85b9-48ec-9a83-9485f19ebee0"/>
  </ds:schemaRefs>
</ds:datastoreItem>
</file>

<file path=customXml/itemProps3.xml><?xml version="1.0" encoding="utf-8"?>
<ds:datastoreItem xmlns:ds="http://schemas.openxmlformats.org/officeDocument/2006/customXml" ds:itemID="{19C51614-7DEF-4303-82D9-A0330F87913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0</vt:i4>
      </vt:variant>
      <vt:variant>
        <vt:lpstr>Named Ranges</vt:lpstr>
      </vt:variant>
      <vt:variant>
        <vt:i4>1</vt:i4>
      </vt:variant>
    </vt:vector>
  </HeadingPairs>
  <TitlesOfParts>
    <vt:vector size="51" baseType="lpstr">
      <vt:lpstr>Index</vt:lpstr>
      <vt:lpstr>C1.1</vt:lpstr>
      <vt:lpstr>C1.2</vt:lpstr>
      <vt:lpstr>C1.3</vt:lpstr>
      <vt:lpstr>C1.4</vt:lpstr>
      <vt:lpstr>C1.5</vt:lpstr>
      <vt:lpstr>C1.7</vt:lpstr>
      <vt:lpstr>C1.9</vt:lpstr>
      <vt:lpstr>Chart 1.10</vt:lpstr>
      <vt:lpstr>Chart 1.11</vt:lpstr>
      <vt:lpstr>Chart 1.12</vt:lpstr>
      <vt:lpstr>Chart 1.13</vt:lpstr>
      <vt:lpstr>White Box (Labour) C1</vt:lpstr>
      <vt:lpstr>White Box (Labour) C2</vt:lpstr>
      <vt:lpstr>WB (External) C1</vt:lpstr>
      <vt:lpstr>WB (External) C2</vt:lpstr>
      <vt:lpstr>WB (External) C3</vt:lpstr>
      <vt:lpstr>WB (IIP) C1</vt:lpstr>
      <vt:lpstr>WB (IIP) C2</vt:lpstr>
      <vt:lpstr>WB (IIP) C3</vt:lpstr>
      <vt:lpstr>WB (IIP) C4</vt:lpstr>
      <vt:lpstr>WB (IIP) C5</vt:lpstr>
      <vt:lpstr>C1.14</vt:lpstr>
      <vt:lpstr>C1.15</vt:lpstr>
      <vt:lpstr>C1.16</vt:lpstr>
      <vt:lpstr>C1.17</vt:lpstr>
      <vt:lpstr>C1.18</vt:lpstr>
      <vt:lpstr>C1.19</vt:lpstr>
      <vt:lpstr>BA (Inflation) C3</vt:lpstr>
      <vt:lpstr>BA (Inflation) C4</vt:lpstr>
      <vt:lpstr>BA (Inflation) C5</vt:lpstr>
      <vt:lpstr>BA (Inflation) C6</vt:lpstr>
      <vt:lpstr>BA (Inflation) C7</vt:lpstr>
      <vt:lpstr>BA (Inflation) C9</vt:lpstr>
      <vt:lpstr>BA (Inflation) C10</vt:lpstr>
      <vt:lpstr>BA (Inflation) C11</vt:lpstr>
      <vt:lpstr>C2.1</vt:lpstr>
      <vt:lpstr>C2.2</vt:lpstr>
      <vt:lpstr>C2.3</vt:lpstr>
      <vt:lpstr>C2.4</vt:lpstr>
      <vt:lpstr>White Box (Savings) C1</vt:lpstr>
      <vt:lpstr>White Box (Potential) C1</vt:lpstr>
      <vt:lpstr>C2.5</vt:lpstr>
      <vt:lpstr>C2.6</vt:lpstr>
      <vt:lpstr>BA (Recovery) C1</vt:lpstr>
      <vt:lpstr>BA (Recovery) C2</vt:lpstr>
      <vt:lpstr>BA (Recovery) C3</vt:lpstr>
      <vt:lpstr>BA (Recovery) C4</vt:lpstr>
      <vt:lpstr>BA (Recovery) C5</vt:lpstr>
      <vt:lpstr>BA (Recovery) 6</vt:lpstr>
      <vt:lpstr>Index!Print_Area</vt:lpstr>
    </vt:vector>
  </TitlesOfParts>
  <Manager/>
  <Company>Bank Negara Malaysi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cputra</dc:creator>
  <cp:keywords/>
  <dc:description/>
  <cp:lastModifiedBy>Iza Shahida Abdul Hashim</cp:lastModifiedBy>
  <cp:revision/>
  <cp:lastPrinted>2022-03-29T18:09:26Z</cp:lastPrinted>
  <dcterms:created xsi:type="dcterms:W3CDTF">2021-03-28T05:22:55Z</dcterms:created>
  <dcterms:modified xsi:type="dcterms:W3CDTF">2022-03-30T03:34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CE463613514704BBC084478F5E25231</vt:lpwstr>
  </property>
</Properties>
</file>